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929"/>
  <workbookPr/>
  <mc:AlternateContent xmlns:mc="http://schemas.openxmlformats.org/markup-compatibility/2006">
    <mc:Choice Requires="x15">
      <x15ac:absPath xmlns:x15ac="http://schemas.microsoft.com/office/spreadsheetml/2010/11/ac" url="\\10.180.192.111\jt\kouhouIR\04_HP関連\00 過去の依頼資料\2026年12月期\決算関連\1Q決算\決算資料等一式\"/>
    </mc:Choice>
  </mc:AlternateContent>
  <xr:revisionPtr revIDLastSave="0" documentId="13_ncr:1_{70F40041-80CE-4CEE-8CFA-2EA5986FEF18}" xr6:coauthVersionLast="47" xr6:coauthVersionMax="47" xr10:uidLastSave="{00000000-0000-0000-0000-000000000000}"/>
  <bookViews>
    <workbookView xWindow="-28920" yWindow="-10665" windowWidth="29040" windowHeight="15720" tabRatio="701" xr2:uid="{00000000-000D-0000-FFFF-FFFF00000000}"/>
  </bookViews>
  <sheets>
    <sheet name="BS_四半期毎" sheetId="27" r:id="rId1"/>
    <sheet name="BS_会社別" sheetId="2" r:id="rId2"/>
    <sheet name="PL_四半期毎" sheetId="28" r:id="rId3"/>
    <sheet name="PL_会社別" sheetId="1" r:id="rId4"/>
    <sheet name="BS_四半期毎_海外" sheetId="29" r:id="rId5"/>
    <sheet name="BS_会社別_海外" sheetId="31" r:id="rId6"/>
    <sheet name="PL_四半期毎_海外" sheetId="30" r:id="rId7"/>
    <sheet name="PL_会社別_海外" sheetId="32" r:id="rId8"/>
  </sheets>
  <externalReferences>
    <externalReference r:id="rId9"/>
  </externalReferences>
  <definedNames>
    <definedName name="COMPANY_CODE">[1]M04!$N$8</definedName>
    <definedName name="CURRENCY_CODE">[1]M04!$N$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_CODE">[1]M04!$N$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49" i="2" l="1"/>
  <c r="F149" i="2"/>
  <c r="E149" i="2"/>
  <c r="D149" i="2"/>
  <c r="C149" i="2"/>
  <c r="H287" i="32" l="1"/>
  <c r="C286" i="32"/>
  <c r="H240" i="32"/>
  <c r="C239" i="32"/>
  <c r="H193" i="32"/>
  <c r="C192" i="32"/>
  <c r="H146" i="32"/>
  <c r="C145" i="32"/>
  <c r="H99" i="32"/>
  <c r="C98" i="32"/>
  <c r="H52" i="32"/>
  <c r="C51" i="32"/>
  <c r="H604" i="1"/>
  <c r="C603" i="1"/>
  <c r="H558" i="1"/>
  <c r="C557" i="1"/>
  <c r="H512" i="1"/>
  <c r="C511" i="1"/>
  <c r="H466" i="1"/>
  <c r="C465" i="1"/>
  <c r="H420" i="1"/>
  <c r="C419" i="1"/>
  <c r="H374" i="1"/>
  <c r="C373" i="1"/>
  <c r="H328" i="1"/>
  <c r="C327" i="1"/>
  <c r="H282" i="1"/>
  <c r="C281" i="1"/>
  <c r="H236" i="1"/>
  <c r="C235" i="1"/>
  <c r="H190" i="1"/>
  <c r="C189" i="1"/>
  <c r="H144" i="1"/>
  <c r="C143" i="1"/>
  <c r="H98" i="1"/>
  <c r="C97" i="1"/>
  <c r="H52" i="1"/>
  <c r="C51" i="1"/>
  <c r="G629" i="2" l="1"/>
  <c r="F629" i="2"/>
  <c r="E629" i="2"/>
  <c r="D629" i="2"/>
  <c r="C629" i="2"/>
  <c r="G581" i="2"/>
  <c r="F581" i="2"/>
  <c r="E581" i="2"/>
  <c r="D581" i="2"/>
  <c r="C581" i="2"/>
  <c r="G533" i="2"/>
  <c r="F533" i="2"/>
  <c r="E533" i="2"/>
  <c r="D533" i="2"/>
  <c r="C533" i="2"/>
  <c r="G485" i="2"/>
  <c r="F485" i="2"/>
  <c r="E485" i="2"/>
  <c r="D485" i="2"/>
  <c r="C485" i="2"/>
  <c r="G437" i="2"/>
  <c r="F437" i="2"/>
  <c r="E437" i="2"/>
  <c r="D437" i="2"/>
  <c r="C437" i="2"/>
  <c r="G389" i="2"/>
  <c r="F389" i="2"/>
  <c r="E389" i="2"/>
  <c r="D389" i="2"/>
  <c r="C389" i="2"/>
  <c r="G341" i="2"/>
  <c r="F341" i="2"/>
  <c r="E341" i="2"/>
  <c r="D341" i="2"/>
  <c r="C341" i="2"/>
  <c r="G293" i="2"/>
  <c r="F293" i="2"/>
  <c r="E293" i="2"/>
  <c r="D293" i="2"/>
  <c r="C293" i="2"/>
  <c r="G245" i="2"/>
  <c r="F245" i="2"/>
  <c r="E245" i="2"/>
  <c r="D245" i="2"/>
  <c r="C245" i="2"/>
  <c r="G197" i="2"/>
  <c r="F197" i="2"/>
  <c r="E197" i="2"/>
  <c r="D197" i="2"/>
  <c r="C197" i="2"/>
  <c r="G101" i="2"/>
  <c r="F101" i="2"/>
  <c r="E101" i="2"/>
  <c r="D101" i="2"/>
  <c r="C101" i="2"/>
  <c r="D53" i="2"/>
  <c r="E53" i="2"/>
  <c r="F53" i="2"/>
  <c r="G53" i="2"/>
  <c r="C53" i="2"/>
  <c r="I511" i="1" l="1"/>
  <c r="G53" i="31" l="1"/>
  <c r="G197" i="31" s="1"/>
  <c r="F53" i="31"/>
  <c r="F197" i="31" s="1"/>
  <c r="E53" i="31"/>
  <c r="E197" i="31" s="1"/>
  <c r="D53" i="31"/>
  <c r="D197" i="31" s="1"/>
  <c r="C53" i="31"/>
  <c r="C197" i="31" s="1"/>
  <c r="I281" i="1"/>
  <c r="I235" i="1"/>
  <c r="I97" i="1" l="1"/>
  <c r="G245" i="31" l="1"/>
  <c r="F245" i="31"/>
  <c r="E245" i="31"/>
  <c r="D245" i="31"/>
  <c r="C245" i="31"/>
  <c r="G293" i="31"/>
  <c r="F293" i="31"/>
  <c r="E293" i="31"/>
  <c r="D293" i="31"/>
  <c r="C293" i="31"/>
  <c r="G149" i="31"/>
  <c r="F149" i="31"/>
  <c r="E149" i="31"/>
  <c r="D149" i="31"/>
  <c r="C149" i="31"/>
  <c r="G101" i="31"/>
  <c r="F101" i="31"/>
  <c r="E101" i="31"/>
  <c r="D101" i="31"/>
  <c r="C101" i="31"/>
  <c r="I373" i="1" l="1"/>
  <c r="I557" i="1" l="1"/>
  <c r="I603" i="1"/>
  <c r="I465" i="1"/>
  <c r="I419" i="1"/>
  <c r="I327" i="1"/>
</calcChain>
</file>

<file path=xl/sharedStrings.xml><?xml version="1.0" encoding="utf-8"?>
<sst xmlns="http://schemas.openxmlformats.org/spreadsheetml/2006/main" count="15850" uniqueCount="215">
  <si>
    <t>有形固定資産</t>
    <rPh sb="0" eb="2">
      <t>ユウケイ</t>
    </rPh>
    <rPh sb="2" eb="4">
      <t>コテイ</t>
    </rPh>
    <rPh sb="4" eb="6">
      <t>シサン</t>
    </rPh>
    <phoneticPr fontId="2"/>
  </si>
  <si>
    <t>連結財政状態計算書（未監査）</t>
    <rPh sb="0" eb="2">
      <t>レンケツ</t>
    </rPh>
    <rPh sb="2" eb="4">
      <t>ザイセイ</t>
    </rPh>
    <rPh sb="4" eb="6">
      <t>ジョウタイ</t>
    </rPh>
    <rPh sb="6" eb="9">
      <t>ケイサンショ</t>
    </rPh>
    <rPh sb="10" eb="11">
      <t>ミ</t>
    </rPh>
    <rPh sb="11" eb="13">
      <t>カンサ</t>
    </rPh>
    <phoneticPr fontId="2"/>
  </si>
  <si>
    <t>連結損益計算書（未監査)</t>
    <rPh sb="0" eb="2">
      <t>レンケツ</t>
    </rPh>
    <rPh sb="2" eb="4">
      <t>ソンエキ</t>
    </rPh>
    <rPh sb="4" eb="7">
      <t>ケイサンショ</t>
    </rPh>
    <rPh sb="8" eb="9">
      <t>ミ</t>
    </rPh>
    <rPh sb="9" eb="11">
      <t>カンサ</t>
    </rPh>
    <phoneticPr fontId="2"/>
  </si>
  <si>
    <t>1Q</t>
    <phoneticPr fontId="2"/>
  </si>
  <si>
    <t>4Q</t>
  </si>
  <si>
    <t>3Q</t>
  </si>
  <si>
    <t>2Q</t>
  </si>
  <si>
    <t>累計</t>
    <rPh sb="0" eb="2">
      <t>ルイケイ</t>
    </rPh>
    <phoneticPr fontId="2"/>
  </si>
  <si>
    <t>前年同期</t>
    <rPh sb="0" eb="1">
      <t>ゼンネン</t>
    </rPh>
    <rPh sb="1" eb="3">
      <t>ドウキ</t>
    </rPh>
    <phoneticPr fontId="2"/>
  </si>
  <si>
    <t>増減額</t>
    <rPh sb="0" eb="3">
      <t>ゾウゲンガク</t>
    </rPh>
    <phoneticPr fontId="2"/>
  </si>
  <si>
    <t>増減率</t>
    <rPh sb="0" eb="2">
      <t>ゾウゲン</t>
    </rPh>
    <rPh sb="2" eb="3">
      <t>リツ</t>
    </rPh>
    <phoneticPr fontId="2"/>
  </si>
  <si>
    <t>(単位：百万円)</t>
    <rPh sb="1" eb="3">
      <t>タンイ</t>
    </rPh>
    <rPh sb="4" eb="7">
      <t>ヒャクマンエン</t>
    </rPh>
    <phoneticPr fontId="2"/>
  </si>
  <si>
    <t>前期末</t>
    <rPh sb="0" eb="2">
      <t>ゼンキマツ</t>
    </rPh>
    <phoneticPr fontId="2"/>
  </si>
  <si>
    <t>前期末比</t>
    <rPh sb="0" eb="2">
      <t>ゼンキ</t>
    </rPh>
    <rPh sb="2" eb="3">
      <t>マツ</t>
    </rPh>
    <rPh sb="3" eb="4">
      <t>ヒ</t>
    </rPh>
    <phoneticPr fontId="2"/>
  </si>
  <si>
    <t>営業貸付金</t>
  </si>
  <si>
    <t>割賦立替金</t>
  </si>
  <si>
    <t>銀行業における貸出金</t>
  </si>
  <si>
    <t>のれん</t>
  </si>
  <si>
    <t>NH</t>
    <phoneticPr fontId="2"/>
  </si>
  <si>
    <t>PRS</t>
    <phoneticPr fontId="2"/>
  </si>
  <si>
    <t>JTSB</t>
    <phoneticPr fontId="2"/>
  </si>
  <si>
    <t>BJI</t>
    <phoneticPr fontId="2"/>
  </si>
  <si>
    <t>JTII</t>
    <phoneticPr fontId="2"/>
  </si>
  <si>
    <t>JTA</t>
    <phoneticPr fontId="2"/>
  </si>
  <si>
    <t>連結</t>
    <rPh sb="0" eb="2">
      <t>レンケツ</t>
    </rPh>
    <phoneticPr fontId="2"/>
  </si>
  <si>
    <t>日本保証</t>
    <rPh sb="0" eb="1">
      <t>ニホン</t>
    </rPh>
    <rPh sb="1" eb="3">
      <t>ホショウ</t>
    </rPh>
    <phoneticPr fontId="2"/>
  </si>
  <si>
    <t>パルティール</t>
    <phoneticPr fontId="2"/>
  </si>
  <si>
    <t>JT貯蓄</t>
    <rPh sb="1" eb="3">
      <t>チョチク</t>
    </rPh>
    <phoneticPr fontId="2"/>
  </si>
  <si>
    <t>Jトラスト銀行</t>
    <rPh sb="5" eb="7">
      <t>ギンコウ</t>
    </rPh>
    <phoneticPr fontId="2"/>
  </si>
  <si>
    <t>JTアジア</t>
    <phoneticPr fontId="2"/>
  </si>
  <si>
    <t>JTインベストメンツ</t>
    <phoneticPr fontId="2"/>
  </si>
  <si>
    <t>貸倒関連費用</t>
  </si>
  <si>
    <t>PT JTRUST INVESTMENTS INDONESIA</t>
  </si>
  <si>
    <t>ー</t>
  </si>
  <si>
    <t>－</t>
  </si>
  <si>
    <t>（会計期間）</t>
    <rPh sb="1" eb="3">
      <t>カイケイ</t>
    </rPh>
    <rPh sb="3" eb="5">
      <t>キカン</t>
    </rPh>
    <phoneticPr fontId="2"/>
  </si>
  <si>
    <t>連結</t>
    <rPh sb="0" eb="2">
      <t>レンケツ</t>
    </rPh>
    <phoneticPr fontId="2"/>
  </si>
  <si>
    <t>日本保証</t>
    <rPh sb="0" eb="2">
      <t>ニホン</t>
    </rPh>
    <rPh sb="2" eb="4">
      <t>ホショウ</t>
    </rPh>
    <phoneticPr fontId="2"/>
  </si>
  <si>
    <t>パルティール債権回収</t>
    <rPh sb="6" eb="8">
      <t>サイケン</t>
    </rPh>
    <rPh sb="8" eb="10">
      <t>カイシュウ</t>
    </rPh>
    <phoneticPr fontId="2"/>
  </si>
  <si>
    <t>JT貯蓄銀行</t>
    <rPh sb="2" eb="4">
      <t>チョチク</t>
    </rPh>
    <rPh sb="4" eb="6">
      <t>ギンコウ</t>
    </rPh>
    <phoneticPr fontId="2"/>
  </si>
  <si>
    <t>PT Bank JTrust Indonesia Tbk.</t>
  </si>
  <si>
    <t>Jトラストアジア</t>
    <phoneticPr fontId="2"/>
  </si>
  <si>
    <t>現金及び現金同等物</t>
    <rPh sb="0" eb="2">
      <t>ゲンキン</t>
    </rPh>
    <rPh sb="2" eb="3">
      <t>オヨ</t>
    </rPh>
    <rPh sb="4" eb="6">
      <t>ゲンキン</t>
    </rPh>
    <rPh sb="6" eb="8">
      <t>ドウトウ</t>
    </rPh>
    <rPh sb="8" eb="9">
      <t>ブツ</t>
    </rPh>
    <phoneticPr fontId="5"/>
  </si>
  <si>
    <t>資産</t>
    <rPh sb="0" eb="2">
      <t>シサン</t>
    </rPh>
    <phoneticPr fontId="5"/>
  </si>
  <si>
    <t>(a)貸付残高</t>
    <rPh sb="3" eb="5">
      <t>カシツケ</t>
    </rPh>
    <rPh sb="5" eb="7">
      <t>ザンダカ</t>
    </rPh>
    <phoneticPr fontId="5"/>
  </si>
  <si>
    <t>ファイナンス・リース債権</t>
  </si>
  <si>
    <t>買取債権</t>
    <rPh sb="0" eb="2">
      <t>カイトリ</t>
    </rPh>
    <rPh sb="2" eb="4">
      <t>サイケン</t>
    </rPh>
    <phoneticPr fontId="5"/>
  </si>
  <si>
    <t>その他営業債権</t>
    <rPh sb="2" eb="3">
      <t>タ</t>
    </rPh>
    <rPh sb="3" eb="5">
      <t>エイギョウ</t>
    </rPh>
    <rPh sb="5" eb="7">
      <t>サイケン</t>
    </rPh>
    <phoneticPr fontId="5"/>
  </si>
  <si>
    <t>営業投資有価証券</t>
    <rPh sb="0" eb="2">
      <t>エイギョウ</t>
    </rPh>
    <rPh sb="2" eb="4">
      <t>トウシ</t>
    </rPh>
    <rPh sb="4" eb="6">
      <t>ユウカ</t>
    </rPh>
    <rPh sb="6" eb="8">
      <t>ショウケン</t>
    </rPh>
    <phoneticPr fontId="5"/>
  </si>
  <si>
    <t>有価証券</t>
    <rPh sb="0" eb="2">
      <t>ユウカ</t>
    </rPh>
    <rPh sb="2" eb="4">
      <t>ショウケン</t>
    </rPh>
    <phoneticPr fontId="5"/>
  </si>
  <si>
    <t>その他金融資産</t>
    <rPh sb="2" eb="3">
      <t>タ</t>
    </rPh>
    <rPh sb="3" eb="5">
      <t>キンユウ</t>
    </rPh>
    <rPh sb="5" eb="7">
      <t>シサン</t>
    </rPh>
    <phoneticPr fontId="5"/>
  </si>
  <si>
    <t>貸倒引当金</t>
    <rPh sb="0" eb="2">
      <t>カシダオレ</t>
    </rPh>
    <rPh sb="2" eb="4">
      <t>ヒキアテ</t>
    </rPh>
    <rPh sb="4" eb="5">
      <t>キン</t>
    </rPh>
    <phoneticPr fontId="5"/>
  </si>
  <si>
    <t>有形固定資産</t>
    <rPh sb="0" eb="2">
      <t>ユウケイ</t>
    </rPh>
    <rPh sb="2" eb="4">
      <t>コテイ</t>
    </rPh>
    <rPh sb="4" eb="6">
      <t>シサン</t>
    </rPh>
    <phoneticPr fontId="5"/>
  </si>
  <si>
    <t>無形資産</t>
    <rPh sb="0" eb="2">
      <t>ムケイ</t>
    </rPh>
    <rPh sb="2" eb="4">
      <t>シサン</t>
    </rPh>
    <phoneticPr fontId="5"/>
  </si>
  <si>
    <t>その他資産</t>
    <rPh sb="2" eb="3">
      <t>タ</t>
    </rPh>
    <rPh sb="3" eb="5">
      <t>シサン</t>
    </rPh>
    <phoneticPr fontId="5"/>
  </si>
  <si>
    <t>資産合計</t>
    <rPh sb="0" eb="2">
      <t>シサン</t>
    </rPh>
    <rPh sb="2" eb="4">
      <t>ゴウケイ</t>
    </rPh>
    <phoneticPr fontId="5"/>
  </si>
  <si>
    <t>負債</t>
    <rPh sb="0" eb="2">
      <t>フサイ</t>
    </rPh>
    <phoneticPr fontId="5"/>
  </si>
  <si>
    <t>預金</t>
    <rPh sb="0" eb="2">
      <t>ヨキン</t>
    </rPh>
    <phoneticPr fontId="5"/>
  </si>
  <si>
    <t>有利子負債合計</t>
    <rPh sb="0" eb="1">
      <t>ユウ</t>
    </rPh>
    <rPh sb="1" eb="3">
      <t>リシ</t>
    </rPh>
    <rPh sb="3" eb="5">
      <t>フサイ</t>
    </rPh>
    <rPh sb="5" eb="7">
      <t>ゴウケイ</t>
    </rPh>
    <phoneticPr fontId="5"/>
  </si>
  <si>
    <t>借入金</t>
    <rPh sb="0" eb="2">
      <t>カリイレ</t>
    </rPh>
    <rPh sb="2" eb="3">
      <t>キン</t>
    </rPh>
    <phoneticPr fontId="5"/>
  </si>
  <si>
    <t>社債</t>
    <rPh sb="0" eb="2">
      <t>シャサイ</t>
    </rPh>
    <phoneticPr fontId="5"/>
  </si>
  <si>
    <t>その他負債</t>
    <rPh sb="2" eb="3">
      <t>タ</t>
    </rPh>
    <rPh sb="3" eb="5">
      <t>フサイ</t>
    </rPh>
    <phoneticPr fontId="5"/>
  </si>
  <si>
    <t>負債合計</t>
    <rPh sb="0" eb="2">
      <t>フサイ</t>
    </rPh>
    <rPh sb="2" eb="4">
      <t>ゴウケイ</t>
    </rPh>
    <phoneticPr fontId="5"/>
  </si>
  <si>
    <t>資本</t>
    <rPh sb="0" eb="2">
      <t>シホン</t>
    </rPh>
    <phoneticPr fontId="5"/>
  </si>
  <si>
    <t>親会社の所有者に帰属する持分</t>
    <rPh sb="0" eb="3">
      <t>オヤガイシャ</t>
    </rPh>
    <rPh sb="4" eb="6">
      <t>ショユウ</t>
    </rPh>
    <rPh sb="6" eb="7">
      <t>シャ</t>
    </rPh>
    <rPh sb="8" eb="10">
      <t>キゾク</t>
    </rPh>
    <rPh sb="12" eb="14">
      <t>モチブン</t>
    </rPh>
    <phoneticPr fontId="5"/>
  </si>
  <si>
    <t>非支配持分</t>
    <rPh sb="0" eb="1">
      <t>ヒ</t>
    </rPh>
    <rPh sb="1" eb="3">
      <t>シハイ</t>
    </rPh>
    <rPh sb="3" eb="5">
      <t>モチブン</t>
    </rPh>
    <phoneticPr fontId="5"/>
  </si>
  <si>
    <t>資本合計</t>
    <rPh sb="0" eb="2">
      <t>シホン</t>
    </rPh>
    <rPh sb="2" eb="4">
      <t>ゴウケイ</t>
    </rPh>
    <phoneticPr fontId="5"/>
  </si>
  <si>
    <t>負債・資本合計</t>
    <rPh sb="0" eb="2">
      <t>フサイ</t>
    </rPh>
    <rPh sb="3" eb="5">
      <t>シホン</t>
    </rPh>
    <rPh sb="5" eb="6">
      <t>ゴウ</t>
    </rPh>
    <rPh sb="6" eb="7">
      <t>ケイ</t>
    </rPh>
    <phoneticPr fontId="5"/>
  </si>
  <si>
    <t>（債務保証残高）</t>
    <rPh sb="1" eb="3">
      <t>サイム</t>
    </rPh>
    <rPh sb="3" eb="5">
      <t>ホショウ</t>
    </rPh>
    <rPh sb="5" eb="7">
      <t>ザンダカ</t>
    </rPh>
    <phoneticPr fontId="5"/>
  </si>
  <si>
    <t>①うち、貸付残高に対する貸倒引当金</t>
    <rPh sb="9" eb="10">
      <t>タイ</t>
    </rPh>
    <rPh sb="12" eb="14">
      <t>カシダオレ</t>
    </rPh>
    <rPh sb="14" eb="16">
      <t>ヒキアテ</t>
    </rPh>
    <rPh sb="16" eb="17">
      <t>キン</t>
    </rPh>
    <phoneticPr fontId="5"/>
  </si>
  <si>
    <t>(c)貸倒引当金</t>
  </si>
  <si>
    <t>不良債権比率（グロス）(b)÷(a)</t>
  </si>
  <si>
    <t>不良債権比率（ネット）((b)-①)÷(a)</t>
  </si>
  <si>
    <t>②うち、その他に対する貸倒引当金</t>
  </si>
  <si>
    <t>営業収益</t>
    <rPh sb="0" eb="2">
      <t>エイギョウ</t>
    </rPh>
    <rPh sb="2" eb="4">
      <t>シュウエキ</t>
    </rPh>
    <phoneticPr fontId="5"/>
  </si>
  <si>
    <t>利息収益合計</t>
    <rPh sb="0" eb="2">
      <t>リソク</t>
    </rPh>
    <rPh sb="2" eb="4">
      <t>シュウエキ</t>
    </rPh>
    <rPh sb="4" eb="6">
      <t>ゴウケイ</t>
    </rPh>
    <phoneticPr fontId="5"/>
  </si>
  <si>
    <t>利息収入(ローン、クレジットカード他）</t>
    <rPh sb="0" eb="2">
      <t>リソク</t>
    </rPh>
    <rPh sb="2" eb="4">
      <t>シュウニュウ</t>
    </rPh>
    <rPh sb="17" eb="18">
      <t>ホカ</t>
    </rPh>
    <phoneticPr fontId="5"/>
  </si>
  <si>
    <t>簿価修正損益</t>
    <rPh sb="0" eb="2">
      <t>ボカ</t>
    </rPh>
    <rPh sb="2" eb="4">
      <t>シュウセイ</t>
    </rPh>
    <rPh sb="4" eb="6">
      <t>ソンエキ</t>
    </rPh>
    <phoneticPr fontId="5"/>
  </si>
  <si>
    <t>有価証券利息</t>
    <rPh sb="0" eb="2">
      <t>ユウカ</t>
    </rPh>
    <rPh sb="2" eb="4">
      <t>ショウケン</t>
    </rPh>
    <rPh sb="4" eb="6">
      <t>リソク</t>
    </rPh>
    <phoneticPr fontId="5"/>
  </si>
  <si>
    <t>利息以外の収益合計</t>
    <rPh sb="0" eb="2">
      <t>リソク</t>
    </rPh>
    <rPh sb="2" eb="4">
      <t>イガイ</t>
    </rPh>
    <rPh sb="5" eb="7">
      <t>シュウエキ</t>
    </rPh>
    <rPh sb="7" eb="9">
      <t>ゴウケイ</t>
    </rPh>
    <phoneticPr fontId="5"/>
  </si>
  <si>
    <t>保証料収益</t>
    <rPh sb="0" eb="2">
      <t>ホショウ</t>
    </rPh>
    <rPh sb="2" eb="3">
      <t>リョウ</t>
    </rPh>
    <rPh sb="3" eb="5">
      <t>シュウエキ</t>
    </rPh>
    <phoneticPr fontId="5"/>
  </si>
  <si>
    <t>有価証券売却益</t>
    <rPh sb="0" eb="2">
      <t>ユウカ</t>
    </rPh>
    <rPh sb="2" eb="4">
      <t>ショウケン</t>
    </rPh>
    <rPh sb="4" eb="7">
      <t>バイキャクエキ</t>
    </rPh>
    <phoneticPr fontId="5"/>
  </si>
  <si>
    <t>償却済債権取立益</t>
    <rPh sb="0" eb="2">
      <t>ショウキャク</t>
    </rPh>
    <rPh sb="2" eb="3">
      <t>ズ</t>
    </rPh>
    <rPh sb="3" eb="5">
      <t>サイケン</t>
    </rPh>
    <rPh sb="5" eb="7">
      <t>トリタテ</t>
    </rPh>
    <rPh sb="7" eb="8">
      <t>エキ</t>
    </rPh>
    <phoneticPr fontId="5"/>
  </si>
  <si>
    <t>受取手数料</t>
    <rPh sb="0" eb="2">
      <t>ウケトリ</t>
    </rPh>
    <rPh sb="2" eb="5">
      <t>テスウリョウ</t>
    </rPh>
    <phoneticPr fontId="5"/>
  </si>
  <si>
    <t>不動産事業売上</t>
    <rPh sb="0" eb="3">
      <t>フドウサン</t>
    </rPh>
    <rPh sb="3" eb="5">
      <t>ジギョウ</t>
    </rPh>
    <rPh sb="5" eb="7">
      <t>ウリアゲ</t>
    </rPh>
    <phoneticPr fontId="6"/>
  </si>
  <si>
    <t>その他営業収益</t>
    <rPh sb="2" eb="3">
      <t>タ</t>
    </rPh>
    <rPh sb="3" eb="5">
      <t>エイギョウ</t>
    </rPh>
    <rPh sb="5" eb="7">
      <t>シュウエキ</t>
    </rPh>
    <phoneticPr fontId="5"/>
  </si>
  <si>
    <t>営業費用</t>
    <rPh sb="0" eb="2">
      <t>エイギョウ</t>
    </rPh>
    <rPh sb="2" eb="4">
      <t>ヒヨウ</t>
    </rPh>
    <phoneticPr fontId="5"/>
  </si>
  <si>
    <t>利息費用合計</t>
    <rPh sb="0" eb="2">
      <t>リソク</t>
    </rPh>
    <rPh sb="2" eb="4">
      <t>ヒヨウ</t>
    </rPh>
    <rPh sb="4" eb="5">
      <t>ゴウ</t>
    </rPh>
    <rPh sb="5" eb="6">
      <t>ケイ</t>
    </rPh>
    <phoneticPr fontId="5"/>
  </si>
  <si>
    <t>預金利息</t>
    <rPh sb="0" eb="2">
      <t>ヨキン</t>
    </rPh>
    <rPh sb="2" eb="4">
      <t>リソク</t>
    </rPh>
    <phoneticPr fontId="5"/>
  </si>
  <si>
    <t>借入金利息</t>
    <rPh sb="0" eb="2">
      <t>カリイレ</t>
    </rPh>
    <rPh sb="2" eb="3">
      <t>キン</t>
    </rPh>
    <rPh sb="3" eb="5">
      <t>リソク</t>
    </rPh>
    <phoneticPr fontId="5"/>
  </si>
  <si>
    <t>社債利息</t>
    <rPh sb="0" eb="2">
      <t>シャサイ</t>
    </rPh>
    <rPh sb="2" eb="4">
      <t>リソク</t>
    </rPh>
    <phoneticPr fontId="5"/>
  </si>
  <si>
    <t>その他利息</t>
    <rPh sb="2" eb="3">
      <t>タ</t>
    </rPh>
    <rPh sb="3" eb="5">
      <t>リソク</t>
    </rPh>
    <phoneticPr fontId="5"/>
  </si>
  <si>
    <t>利息以外の費用合計</t>
    <rPh sb="0" eb="2">
      <t>リソク</t>
    </rPh>
    <rPh sb="2" eb="4">
      <t>イガイ</t>
    </rPh>
    <rPh sb="5" eb="7">
      <t>ヒヨウ</t>
    </rPh>
    <rPh sb="7" eb="8">
      <t>ゴウ</t>
    </rPh>
    <rPh sb="8" eb="9">
      <t>ケイ</t>
    </rPh>
    <phoneticPr fontId="5"/>
  </si>
  <si>
    <t>有価証券売却損</t>
    <rPh sb="0" eb="2">
      <t>ユウカ</t>
    </rPh>
    <rPh sb="2" eb="4">
      <t>ショウケン</t>
    </rPh>
    <rPh sb="4" eb="7">
      <t>バイキャクソン</t>
    </rPh>
    <phoneticPr fontId="5"/>
  </si>
  <si>
    <t>その他原価</t>
    <rPh sb="2" eb="3">
      <t>タ</t>
    </rPh>
    <rPh sb="3" eb="5">
      <t>ゲンカ</t>
    </rPh>
    <phoneticPr fontId="5"/>
  </si>
  <si>
    <t>その他営業費用</t>
    <rPh sb="2" eb="3">
      <t>タ</t>
    </rPh>
    <rPh sb="3" eb="5">
      <t>エイギョウ</t>
    </rPh>
    <rPh sb="5" eb="7">
      <t>ヒヨウ</t>
    </rPh>
    <phoneticPr fontId="5"/>
  </si>
  <si>
    <t>販売費及び一般管理費</t>
    <rPh sb="0" eb="3">
      <t>ハンバイヒ</t>
    </rPh>
    <rPh sb="3" eb="4">
      <t>オヨ</t>
    </rPh>
    <rPh sb="5" eb="7">
      <t>イッパン</t>
    </rPh>
    <rPh sb="7" eb="10">
      <t>カンリヒ</t>
    </rPh>
    <phoneticPr fontId="5"/>
  </si>
  <si>
    <t>人件費</t>
    <rPh sb="0" eb="3">
      <t>ジンケンヒ</t>
    </rPh>
    <phoneticPr fontId="5"/>
  </si>
  <si>
    <t>減価償却費</t>
    <rPh sb="0" eb="2">
      <t>ゲンカ</t>
    </rPh>
    <rPh sb="2" eb="4">
      <t>ショウキャク</t>
    </rPh>
    <rPh sb="4" eb="5">
      <t>ヒ</t>
    </rPh>
    <phoneticPr fontId="5"/>
  </si>
  <si>
    <t>その他販管費</t>
    <rPh sb="2" eb="3">
      <t>タ</t>
    </rPh>
    <rPh sb="3" eb="4">
      <t>ハン</t>
    </rPh>
    <rPh sb="4" eb="5">
      <t>カン</t>
    </rPh>
    <rPh sb="5" eb="6">
      <t>ヒ</t>
    </rPh>
    <phoneticPr fontId="5"/>
  </si>
  <si>
    <t>その他の収益</t>
    <rPh sb="2" eb="3">
      <t>タ</t>
    </rPh>
    <rPh sb="4" eb="6">
      <t>シュウエキ</t>
    </rPh>
    <phoneticPr fontId="5"/>
  </si>
  <si>
    <t>その他の費用</t>
    <rPh sb="2" eb="3">
      <t>タ</t>
    </rPh>
    <rPh sb="4" eb="6">
      <t>ヒヨウ</t>
    </rPh>
    <phoneticPr fontId="5"/>
  </si>
  <si>
    <t>営業利益</t>
    <rPh sb="0" eb="2">
      <t>エイギョウ</t>
    </rPh>
    <rPh sb="2" eb="4">
      <t>リエキ</t>
    </rPh>
    <phoneticPr fontId="5"/>
  </si>
  <si>
    <t>金融収益</t>
    <rPh sb="0" eb="2">
      <t>キンユウ</t>
    </rPh>
    <rPh sb="2" eb="4">
      <t>シュウエキ</t>
    </rPh>
    <phoneticPr fontId="5"/>
  </si>
  <si>
    <t>金融費用</t>
    <rPh sb="0" eb="2">
      <t>キンユウ</t>
    </rPh>
    <rPh sb="2" eb="4">
      <t>ヒヨウ</t>
    </rPh>
    <phoneticPr fontId="5"/>
  </si>
  <si>
    <t>持分法投資利益</t>
    <rPh sb="0" eb="2">
      <t>モチブン</t>
    </rPh>
    <rPh sb="2" eb="3">
      <t>ホウ</t>
    </rPh>
    <rPh sb="3" eb="5">
      <t>トウシ</t>
    </rPh>
    <rPh sb="5" eb="7">
      <t>リエキ</t>
    </rPh>
    <phoneticPr fontId="5"/>
  </si>
  <si>
    <t>持分法投資損失</t>
    <rPh sb="0" eb="2">
      <t>モチブン</t>
    </rPh>
    <rPh sb="2" eb="3">
      <t>ホウ</t>
    </rPh>
    <rPh sb="3" eb="5">
      <t>トウシ</t>
    </rPh>
    <rPh sb="5" eb="7">
      <t>ソンシツ</t>
    </rPh>
    <phoneticPr fontId="5"/>
  </si>
  <si>
    <t>税引前利益</t>
    <rPh sb="0" eb="1">
      <t>ゼイ</t>
    </rPh>
    <rPh sb="1" eb="2">
      <t>ヒ</t>
    </rPh>
    <rPh sb="2" eb="3">
      <t>マエ</t>
    </rPh>
    <rPh sb="3" eb="5">
      <t>リエキ</t>
    </rPh>
    <phoneticPr fontId="5"/>
  </si>
  <si>
    <t>法人所得税費用</t>
    <rPh sb="0" eb="2">
      <t>ホウジン</t>
    </rPh>
    <rPh sb="2" eb="4">
      <t>ショトク</t>
    </rPh>
    <rPh sb="4" eb="5">
      <t>ゼイ</t>
    </rPh>
    <rPh sb="5" eb="7">
      <t>ヒヨウ</t>
    </rPh>
    <phoneticPr fontId="5"/>
  </si>
  <si>
    <t>当期（四半期）利益（継続事業）</t>
    <rPh sb="0" eb="2">
      <t>トウキ</t>
    </rPh>
    <rPh sb="3" eb="4">
      <t>シ</t>
    </rPh>
    <rPh sb="4" eb="6">
      <t>ハンキ</t>
    </rPh>
    <rPh sb="7" eb="9">
      <t>リエキ</t>
    </rPh>
    <rPh sb="10" eb="12">
      <t>ケイゾク</t>
    </rPh>
    <rPh sb="12" eb="14">
      <t>ジギョウ</t>
    </rPh>
    <phoneticPr fontId="5"/>
  </si>
  <si>
    <t>当期（四半期）利益（非継続事業)</t>
    <rPh sb="0" eb="2">
      <t>トウキ</t>
    </rPh>
    <rPh sb="3" eb="4">
      <t>シ</t>
    </rPh>
    <rPh sb="4" eb="6">
      <t>ハンキ</t>
    </rPh>
    <rPh sb="7" eb="9">
      <t>リエキ</t>
    </rPh>
    <rPh sb="10" eb="11">
      <t>ヒ</t>
    </rPh>
    <rPh sb="11" eb="13">
      <t>ケイゾク</t>
    </rPh>
    <rPh sb="13" eb="15">
      <t>ジギョウ</t>
    </rPh>
    <phoneticPr fontId="5"/>
  </si>
  <si>
    <t>当期（四半期）利益</t>
    <rPh sb="0" eb="2">
      <t>トウキ</t>
    </rPh>
    <rPh sb="3" eb="4">
      <t>シ</t>
    </rPh>
    <rPh sb="4" eb="6">
      <t>ハンキ</t>
    </rPh>
    <rPh sb="7" eb="9">
      <t>リエキ</t>
    </rPh>
    <phoneticPr fontId="5"/>
  </si>
  <si>
    <t>親会社利益</t>
    <rPh sb="0" eb="3">
      <t>オヤガイシャ</t>
    </rPh>
    <rPh sb="3" eb="5">
      <t>リエキ</t>
    </rPh>
    <phoneticPr fontId="5"/>
  </si>
  <si>
    <t>ROA（年換算）</t>
    <rPh sb="4" eb="5">
      <t>ネン</t>
    </rPh>
    <rPh sb="5" eb="7">
      <t>カンサン</t>
    </rPh>
    <phoneticPr fontId="5"/>
  </si>
  <si>
    <t>(単位：億IDR)</t>
    <rPh sb="1" eb="3">
      <t>タンイ</t>
    </rPh>
    <rPh sb="4" eb="5">
      <t>オク</t>
    </rPh>
    <phoneticPr fontId="2"/>
  </si>
  <si>
    <t>(単位：千SGD)</t>
    <rPh sb="1" eb="3">
      <t>タンイ</t>
    </rPh>
    <rPh sb="4" eb="5">
      <t>セン</t>
    </rPh>
    <phoneticPr fontId="2"/>
  </si>
  <si>
    <t>当　　期</t>
    <rPh sb="0" eb="1">
      <t>トウ</t>
    </rPh>
    <rPh sb="3" eb="4">
      <t>キ</t>
    </rPh>
    <phoneticPr fontId="2"/>
  </si>
  <si>
    <t>売却目的で保有する資産</t>
    <rPh sb="0" eb="2">
      <t>バイキャク</t>
    </rPh>
    <rPh sb="2" eb="4">
      <t>モクテキ</t>
    </rPh>
    <rPh sb="5" eb="7">
      <t>ホユウ</t>
    </rPh>
    <rPh sb="9" eb="11">
      <t>シサン</t>
    </rPh>
    <phoneticPr fontId="2"/>
  </si>
  <si>
    <t>投資不動産</t>
    <rPh sb="0" eb="2">
      <t>トウシ</t>
    </rPh>
    <rPh sb="2" eb="5">
      <t>フドウサン</t>
    </rPh>
    <phoneticPr fontId="2"/>
  </si>
  <si>
    <t>売却目的で保有する資産</t>
    <rPh sb="0" eb="2">
      <t>バイキャク</t>
    </rPh>
    <rPh sb="2" eb="4">
      <t>モクテキ</t>
    </rPh>
    <rPh sb="5" eb="7">
      <t>ホユウ</t>
    </rPh>
    <rPh sb="9" eb="11">
      <t>シサン</t>
    </rPh>
    <phoneticPr fontId="5"/>
  </si>
  <si>
    <t>投資不動産</t>
    <rPh sb="0" eb="2">
      <t>トウシ</t>
    </rPh>
    <rPh sb="2" eb="5">
      <t>フドウサン</t>
    </rPh>
    <phoneticPr fontId="5"/>
  </si>
  <si>
    <t>売却目的保有の資産</t>
    <rPh sb="0" eb="2">
      <t>バイキャク</t>
    </rPh>
    <rPh sb="2" eb="4">
      <t>モクテキ</t>
    </rPh>
    <rPh sb="4" eb="6">
      <t>ホユウ</t>
    </rPh>
    <rPh sb="7" eb="9">
      <t>シサン</t>
    </rPh>
    <phoneticPr fontId="2"/>
  </si>
  <si>
    <t>総合エンターテインメント事業売上</t>
    <rPh sb="0" eb="2">
      <t>ソウゴウ</t>
    </rPh>
    <rPh sb="12" eb="14">
      <t>ジギョウ</t>
    </rPh>
    <rPh sb="14" eb="16">
      <t>ウリアゲ</t>
    </rPh>
    <phoneticPr fontId="6"/>
  </si>
  <si>
    <t>-0</t>
  </si>
  <si>
    <t>(単位：千万KRW)</t>
    <rPh sb="1" eb="3">
      <t>タンイ</t>
    </rPh>
    <rPh sb="4" eb="6">
      <t>センマン</t>
    </rPh>
    <phoneticPr fontId="2"/>
  </si>
  <si>
    <t>財政状態計算書（未監査）</t>
    <rPh sb="0" eb="2">
      <t>ザイセイ</t>
    </rPh>
    <rPh sb="2" eb="4">
      <t>ジョウタイ</t>
    </rPh>
    <rPh sb="4" eb="7">
      <t>ケイサンショ</t>
    </rPh>
    <rPh sb="8" eb="9">
      <t>ミ</t>
    </rPh>
    <rPh sb="9" eb="11">
      <t>カンサ</t>
    </rPh>
    <phoneticPr fontId="2"/>
  </si>
  <si>
    <t>損益計算書（未監査)</t>
    <rPh sb="0" eb="2">
      <t>ソンエキ</t>
    </rPh>
    <rPh sb="2" eb="5">
      <t>ケイサンショ</t>
    </rPh>
    <rPh sb="6" eb="7">
      <t>ミ</t>
    </rPh>
    <rPh sb="7" eb="9">
      <t>カンサ</t>
    </rPh>
    <phoneticPr fontId="2"/>
  </si>
  <si>
    <t>(単位：億IDR)</t>
    <rPh sb="1" eb="3">
      <t>タンイ</t>
    </rPh>
    <rPh sb="4" eb="5">
      <t>オク</t>
    </rPh>
    <phoneticPr fontId="4"/>
  </si>
  <si>
    <t>(単位：千SGD)</t>
    <rPh sb="1" eb="3">
      <t>タンイ</t>
    </rPh>
    <rPh sb="4" eb="5">
      <t>セン</t>
    </rPh>
    <phoneticPr fontId="4"/>
  </si>
  <si>
    <t>＜四半期毎＞</t>
    <rPh sb="1" eb="2">
      <t>シ</t>
    </rPh>
    <rPh sb="2" eb="4">
      <t>ハンキ</t>
    </rPh>
    <rPh sb="4" eb="5">
      <t>ゴト</t>
    </rPh>
    <phoneticPr fontId="2"/>
  </si>
  <si>
    <t>＜会社別＞</t>
    <rPh sb="1" eb="3">
      <t>カイシャ</t>
    </rPh>
    <rPh sb="3" eb="4">
      <t>ベツ</t>
    </rPh>
    <phoneticPr fontId="2"/>
  </si>
  <si>
    <t>＜現地通貨建て＞＜会社別＞</t>
    <rPh sb="1" eb="3">
      <t>ゲンチ</t>
    </rPh>
    <rPh sb="3" eb="5">
      <t>ツウカ</t>
    </rPh>
    <rPh sb="5" eb="6">
      <t>ダ</t>
    </rPh>
    <phoneticPr fontId="2"/>
  </si>
  <si>
    <t>＜現地通貨建て＞＜四半期毎＞</t>
    <rPh sb="1" eb="3">
      <t>ゲンチ</t>
    </rPh>
    <rPh sb="3" eb="5">
      <t>ツウカ</t>
    </rPh>
    <rPh sb="5" eb="6">
      <t>ダ</t>
    </rPh>
    <phoneticPr fontId="2"/>
  </si>
  <si>
    <t>(単位：千USD)</t>
    <rPh sb="1" eb="3">
      <t>タンイ</t>
    </rPh>
    <rPh sb="4" eb="5">
      <t>セン</t>
    </rPh>
    <phoneticPr fontId="2"/>
  </si>
  <si>
    <t>JTRB</t>
    <phoneticPr fontId="2"/>
  </si>
  <si>
    <t>(単位：千USD)</t>
    <rPh sb="1" eb="3">
      <t>タンイ</t>
    </rPh>
    <rPh sb="4" eb="5">
      <t>セン</t>
    </rPh>
    <phoneticPr fontId="4"/>
  </si>
  <si>
    <t>(単位：千万KRW)</t>
    <rPh sb="1" eb="3">
      <t>タンイ</t>
    </rPh>
    <rPh sb="4" eb="5">
      <t>セン</t>
    </rPh>
    <rPh sb="5" eb="6">
      <t>マン</t>
    </rPh>
    <phoneticPr fontId="2"/>
  </si>
  <si>
    <t>（累計期間）</t>
    <rPh sb="1" eb="3">
      <t>ルイケイ</t>
    </rPh>
    <rPh sb="3" eb="5">
      <t>キカン</t>
    </rPh>
    <phoneticPr fontId="2"/>
  </si>
  <si>
    <t>&lt;参考&gt;前年同期比</t>
    <rPh sb="1" eb="3">
      <t>サンコウ</t>
    </rPh>
    <rPh sb="4" eb="6">
      <t>ゼンネン</t>
    </rPh>
    <rPh sb="6" eb="8">
      <t>ドウキ</t>
    </rPh>
    <rPh sb="8" eb="9">
      <t>ヒ</t>
    </rPh>
    <phoneticPr fontId="2"/>
  </si>
  <si>
    <t>増減額</t>
  </si>
  <si>
    <t>増減率</t>
  </si>
  <si>
    <t>前年同期</t>
  </si>
  <si>
    <t>&lt;参考&gt;前年同期比</t>
  </si>
  <si>
    <t>JTSB</t>
  </si>
  <si>
    <t>JT貯蓄銀行</t>
    <rPh sb="2" eb="6">
      <t>チョチクギンコウ</t>
    </rPh>
    <phoneticPr fontId="2"/>
  </si>
  <si>
    <t>(b)不良債権</t>
    <rPh sb="3" eb="5">
      <t>フリョウ</t>
    </rPh>
    <phoneticPr fontId="2"/>
  </si>
  <si>
    <t>(b)不良債権※</t>
    <rPh sb="3" eb="5">
      <t>フリョウ</t>
    </rPh>
    <phoneticPr fontId="2"/>
  </si>
  <si>
    <t>※破綻先債権、延滞債権、3ヶ月以上延滞債権、貸出条件緩和債権の合計（但し、インドネシア／カンボジアは、回収困難債権、回収懸念債権、要管理債権の合計）　</t>
    <rPh sb="1" eb="6">
      <t>ハタンサキサイケン</t>
    </rPh>
    <rPh sb="7" eb="11">
      <t>エンタイサイケン</t>
    </rPh>
    <rPh sb="14" eb="17">
      <t>ゲツイジョウ</t>
    </rPh>
    <rPh sb="17" eb="21">
      <t>エンタイサイケン</t>
    </rPh>
    <rPh sb="22" eb="30">
      <t>カシダシジョウケンカンワサイケン</t>
    </rPh>
    <rPh sb="31" eb="33">
      <t>ゴウケイ</t>
    </rPh>
    <rPh sb="34" eb="35">
      <t>タダ</t>
    </rPh>
    <rPh sb="51" eb="55">
      <t>カイシュウコンナン</t>
    </rPh>
    <rPh sb="55" eb="57">
      <t>サイケン</t>
    </rPh>
    <rPh sb="58" eb="64">
      <t>カイシュウケネンサイケン</t>
    </rPh>
    <rPh sb="65" eb="70">
      <t>ヨウカンリサイケン</t>
    </rPh>
    <rPh sb="71" eb="73">
      <t>ゴウケイ</t>
    </rPh>
    <phoneticPr fontId="2"/>
  </si>
  <si>
    <t>※破綻先債権、延滞債権、3ヶ月以上延滞債権、貸出条件緩和債権の合計</t>
    <rPh sb="1" eb="6">
      <t>ハタンサキサイケン</t>
    </rPh>
    <rPh sb="7" eb="11">
      <t>エンタイサイケン</t>
    </rPh>
    <rPh sb="14" eb="17">
      <t>ゲツイジョウ</t>
    </rPh>
    <rPh sb="17" eb="21">
      <t>エンタイサイケン</t>
    </rPh>
    <rPh sb="22" eb="30">
      <t>カシダシジョウケンカンワサイケン</t>
    </rPh>
    <rPh sb="31" eb="33">
      <t>ゴウケイ</t>
    </rPh>
    <phoneticPr fontId="2"/>
  </si>
  <si>
    <t>※回収困難債権、回収懸念債権、要管理債権の合計</t>
    <rPh sb="1" eb="5">
      <t>カイシュウコンナン</t>
    </rPh>
    <rPh sb="5" eb="7">
      <t>サイケン</t>
    </rPh>
    <rPh sb="8" eb="14">
      <t>カイシュウケネンサイケン</t>
    </rPh>
    <rPh sb="15" eb="20">
      <t>ヨウカンリサイケン</t>
    </rPh>
    <rPh sb="21" eb="23">
      <t>ゴウケイ</t>
    </rPh>
    <phoneticPr fontId="2"/>
  </si>
  <si>
    <t>証券業に関連する資産</t>
  </si>
  <si>
    <t>証券業に関連する資産</t>
    <phoneticPr fontId="2"/>
  </si>
  <si>
    <t>証券業に関連する負債</t>
    <rPh sb="8" eb="10">
      <t>フサイ</t>
    </rPh>
    <phoneticPr fontId="2"/>
  </si>
  <si>
    <t>証券業に関連する負債</t>
    <rPh sb="8" eb="10">
      <t>フサイ</t>
    </rPh>
    <phoneticPr fontId="12"/>
  </si>
  <si>
    <t>JTCSB</t>
  </si>
  <si>
    <t>JTCSB</t>
    <phoneticPr fontId="2"/>
  </si>
  <si>
    <t>JT親愛貯蓄</t>
    <rPh sb="1" eb="3">
      <t>シンアイ</t>
    </rPh>
    <rPh sb="3" eb="5">
      <t>チョチク</t>
    </rPh>
    <phoneticPr fontId="2"/>
  </si>
  <si>
    <t>NXC</t>
  </si>
  <si>
    <t>NXC</t>
    <phoneticPr fontId="2"/>
  </si>
  <si>
    <t>NXカード</t>
  </si>
  <si>
    <t>NXカード</t>
    <phoneticPr fontId="2"/>
  </si>
  <si>
    <t>JT親愛貯蓄銀行</t>
    <rPh sb="2" eb="4">
      <t>シンアイ</t>
    </rPh>
    <rPh sb="4" eb="6">
      <t>チョチク</t>
    </rPh>
    <rPh sb="6" eb="8">
      <t>ギンコウ</t>
    </rPh>
    <phoneticPr fontId="2"/>
  </si>
  <si>
    <t>Nexus Card</t>
    <phoneticPr fontId="2"/>
  </si>
  <si>
    <t>JT親愛貯蓄銀行</t>
    <rPh sb="2" eb="4">
      <t>シンアイ</t>
    </rPh>
    <rPh sb="4" eb="8">
      <t>チョチクギンコウ</t>
    </rPh>
    <phoneticPr fontId="2"/>
  </si>
  <si>
    <t>2022.4.1取得</t>
    <rPh sb="8" eb="10">
      <t>シュトク</t>
    </rPh>
    <phoneticPr fontId="2"/>
  </si>
  <si>
    <t>2022.3.31取得</t>
    <rPh sb="9" eb="11">
      <t>シュトク</t>
    </rPh>
    <phoneticPr fontId="2"/>
  </si>
  <si>
    <t>J Trust Royal Bank Plc.</t>
    <phoneticPr fontId="2"/>
  </si>
  <si>
    <t>J Trust Royal Bank Plc.</t>
    <phoneticPr fontId="2"/>
  </si>
  <si>
    <t>2022.4.1連結取込</t>
    <rPh sb="8" eb="10">
      <t>レンケツ</t>
    </rPh>
    <rPh sb="10" eb="12">
      <t>トリコミ</t>
    </rPh>
    <phoneticPr fontId="2"/>
  </si>
  <si>
    <t>JTG証券</t>
    <rPh sb="3" eb="5">
      <t>ショウケン</t>
    </rPh>
    <phoneticPr fontId="2"/>
  </si>
  <si>
    <t>Ｊトラストグローバル証券</t>
    <phoneticPr fontId="2"/>
  </si>
  <si>
    <t>Ｊトラストグローバル証券</t>
    <phoneticPr fontId="2"/>
  </si>
  <si>
    <t>GBL</t>
  </si>
  <si>
    <t>GBL</t>
    <phoneticPr fontId="2"/>
  </si>
  <si>
    <t>グローベルス</t>
  </si>
  <si>
    <t>グローベルス</t>
    <phoneticPr fontId="2"/>
  </si>
  <si>
    <t>Ｊグランド</t>
    <phoneticPr fontId="2"/>
  </si>
  <si>
    <t>JG</t>
  </si>
  <si>
    <t>JG</t>
    <phoneticPr fontId="2"/>
  </si>
  <si>
    <t>Jグランド</t>
  </si>
  <si>
    <t>Jグランド</t>
    <phoneticPr fontId="2"/>
  </si>
  <si>
    <t>J グランド</t>
    <phoneticPr fontId="2"/>
  </si>
  <si>
    <t>グローベルス</t>
    <phoneticPr fontId="2"/>
  </si>
  <si>
    <t>Ｊトラストアジア</t>
    <phoneticPr fontId="2"/>
  </si>
  <si>
    <t>2023.2.1取得</t>
    <rPh sb="8" eb="10">
      <t>シュトク</t>
    </rPh>
    <phoneticPr fontId="2"/>
  </si>
  <si>
    <t>202３.2.1連結取込</t>
    <rPh sb="8" eb="10">
      <t>レンケツ</t>
    </rPh>
    <rPh sb="10" eb="12">
      <t>トリコミ</t>
    </rPh>
    <phoneticPr fontId="2"/>
  </si>
  <si>
    <t>JTGS</t>
    <phoneticPr fontId="2"/>
  </si>
  <si>
    <t>※企業結合に係る暫定的な会計処理が確定した場合又は支配の喪失により非継続事業として分類した場合、過去の関連する数値（連結）について遡及修正しております。</t>
    <rPh sb="17" eb="19">
      <t>カクテイ</t>
    </rPh>
    <rPh sb="21" eb="23">
      <t>バアイ</t>
    </rPh>
    <rPh sb="23" eb="24">
      <t>マタ</t>
    </rPh>
    <rPh sb="25" eb="27">
      <t>シハイ</t>
    </rPh>
    <rPh sb="28" eb="30">
      <t>ソウシツ</t>
    </rPh>
    <rPh sb="33" eb="34">
      <t>ヒ</t>
    </rPh>
    <rPh sb="34" eb="36">
      <t>ケイゾク</t>
    </rPh>
    <rPh sb="36" eb="38">
      <t>ジギョウ</t>
    </rPh>
    <rPh sb="41" eb="43">
      <t>ブンルイ</t>
    </rPh>
    <rPh sb="45" eb="47">
      <t>バアイ</t>
    </rPh>
    <rPh sb="48" eb="50">
      <t>カコ</t>
    </rPh>
    <rPh sb="58" eb="60">
      <t>レンケツ</t>
    </rPh>
    <phoneticPr fontId="2"/>
  </si>
  <si>
    <t>※企業結合に係る暫定的な会計処理が確定した場合又は支配の喪失により非継続事業として分類した場合、過去の関連する数値（連結）について遡及修正しております。</t>
    <phoneticPr fontId="2"/>
  </si>
  <si>
    <t>※企業結合に係る暫定的な会計処理が確定した場合又は支配の喪失により非継続事業として分類した場合、過去の関連する数値（連結）について遡及修正しております。</t>
    <phoneticPr fontId="2"/>
  </si>
  <si>
    <t>TAID</t>
  </si>
  <si>
    <t>PT TURNAROUND ASSET INDONESIA</t>
    <phoneticPr fontId="2"/>
  </si>
  <si>
    <t>TAアセット</t>
  </si>
  <si>
    <t>JTロイヤル銀行</t>
  </si>
  <si>
    <t>2024/12</t>
    <phoneticPr fontId="2"/>
  </si>
  <si>
    <t>2025/03</t>
    <phoneticPr fontId="2"/>
  </si>
  <si>
    <t>2025/06</t>
    <phoneticPr fontId="2"/>
  </si>
  <si>
    <t>2025/09</t>
    <phoneticPr fontId="2"/>
  </si>
  <si>
    <t>2025/12</t>
    <phoneticPr fontId="2"/>
  </si>
  <si>
    <t>FY2025.12/1Q</t>
    <phoneticPr fontId="2"/>
  </si>
  <si>
    <t>FY2025.12/2Q</t>
    <phoneticPr fontId="2"/>
  </si>
  <si>
    <t>FY2025.12/3Q</t>
    <phoneticPr fontId="2"/>
  </si>
  <si>
    <t>FY2025.12/4Q</t>
    <phoneticPr fontId="2"/>
  </si>
  <si>
    <t>パルティール</t>
  </si>
  <si>
    <t>JTインベストメンツ</t>
  </si>
  <si>
    <t>JTアジア</t>
  </si>
  <si>
    <t>2026/03</t>
  </si>
  <si>
    <t>2026/03</t>
    <phoneticPr fontId="2"/>
  </si>
  <si>
    <t>2026/06</t>
  </si>
  <si>
    <t>2026/09</t>
  </si>
  <si>
    <t>2026/12</t>
  </si>
  <si>
    <t/>
  </si>
  <si>
    <t>FY2026.12/1Q</t>
    <phoneticPr fontId="2"/>
  </si>
  <si>
    <t>FY2026.12</t>
    <phoneticPr fontId="2"/>
  </si>
  <si>
    <t>FY2025.12
1Q累計</t>
    <rPh sb="12" eb="14">
      <t>ルイケイ</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76" formatCode="0.0%"/>
    <numFmt numFmtId="177" formatCode="0.00%;[Red]\-0.00%"/>
    <numFmt numFmtId="178" formatCode="0.0%;[Red]\-0.0%"/>
    <numFmt numFmtId="179" formatCode="[Blue]#,##0_);[Red]&quot;△&quot;#,##0_)"/>
    <numFmt numFmtId="180" formatCode="[Blue]#,##0_);[Red]\(#,##0\)"/>
    <numFmt numFmtId="181" formatCode="#,##0_ ;[Red]\-#,##0\ "/>
  </numFmts>
  <fonts count="43">
    <font>
      <sz val="10"/>
      <color rgb="FF000000"/>
      <name val="Times New Roman"/>
      <family val="1"/>
    </font>
    <font>
      <sz val="11"/>
      <color theme="1"/>
      <name val="游ゴシック"/>
      <family val="2"/>
      <charset val="128"/>
      <scheme val="minor"/>
    </font>
    <font>
      <sz val="6"/>
      <name val="ＭＳ Ｐ明朝"/>
      <family val="1"/>
      <charset val="128"/>
    </font>
    <font>
      <b/>
      <sz val="8"/>
      <color rgb="FF000000"/>
      <name val="Meiryo UI"/>
      <family val="3"/>
      <charset val="128"/>
    </font>
    <font>
      <sz val="8"/>
      <color rgb="FF000000"/>
      <name val="Meiryo UI"/>
      <family val="3"/>
      <charset val="128"/>
    </font>
    <font>
      <i/>
      <sz val="8"/>
      <color rgb="FF000000"/>
      <name val="Meiryo UI"/>
      <family val="3"/>
      <charset val="128"/>
    </font>
    <font>
      <sz val="10"/>
      <color rgb="FF000000"/>
      <name val="Times New Roman"/>
      <family val="1"/>
    </font>
    <font>
      <u/>
      <sz val="8"/>
      <color rgb="FF000000"/>
      <name val="Meiryo UI"/>
      <family val="3"/>
      <charset val="128"/>
    </font>
    <font>
      <b/>
      <i/>
      <sz val="8"/>
      <color rgb="FF000000"/>
      <name val="Meiryo UI"/>
      <family val="3"/>
      <charset val="128"/>
    </font>
    <font>
      <b/>
      <sz val="15"/>
      <color theme="3"/>
      <name val="游ゴシック"/>
      <family val="2"/>
      <charset val="128"/>
      <scheme val="minor"/>
    </font>
    <font>
      <b/>
      <sz val="13"/>
      <color theme="3"/>
      <name val="游ゴシック"/>
      <family val="2"/>
      <charset val="128"/>
      <scheme val="minor"/>
    </font>
    <font>
      <b/>
      <sz val="11"/>
      <color theme="3"/>
      <name val="游ゴシック"/>
      <family val="2"/>
      <charset val="128"/>
      <scheme val="minor"/>
    </font>
    <font>
      <sz val="11"/>
      <color rgb="FF006100"/>
      <name val="游ゴシック"/>
      <family val="2"/>
      <charset val="128"/>
      <scheme val="minor"/>
    </font>
    <font>
      <sz val="11"/>
      <color rgb="FF9C0006"/>
      <name val="游ゴシック"/>
      <family val="2"/>
      <charset val="128"/>
      <scheme val="minor"/>
    </font>
    <font>
      <sz val="11"/>
      <color rgb="FF9C6500"/>
      <name val="游ゴシック"/>
      <family val="2"/>
      <charset val="128"/>
      <scheme val="minor"/>
    </font>
    <font>
      <sz val="11"/>
      <color rgb="FF3F3F76"/>
      <name val="游ゴシック"/>
      <family val="2"/>
      <charset val="128"/>
      <scheme val="minor"/>
    </font>
    <font>
      <b/>
      <sz val="11"/>
      <color rgb="FF3F3F3F"/>
      <name val="游ゴシック"/>
      <family val="2"/>
      <charset val="128"/>
      <scheme val="minor"/>
    </font>
    <font>
      <b/>
      <sz val="11"/>
      <color rgb="FFFA7D00"/>
      <name val="游ゴシック"/>
      <family val="2"/>
      <charset val="128"/>
      <scheme val="minor"/>
    </font>
    <font>
      <sz val="11"/>
      <color rgb="FFFA7D00"/>
      <name val="游ゴシック"/>
      <family val="2"/>
      <charset val="128"/>
      <scheme val="minor"/>
    </font>
    <font>
      <b/>
      <sz val="11"/>
      <color theme="0"/>
      <name val="游ゴシック"/>
      <family val="2"/>
      <charset val="128"/>
      <scheme val="minor"/>
    </font>
    <font>
      <sz val="11"/>
      <color rgb="FFFF0000"/>
      <name val="游ゴシック"/>
      <family val="2"/>
      <charset val="128"/>
      <scheme val="minor"/>
    </font>
    <font>
      <i/>
      <sz val="11"/>
      <color rgb="FF7F7F7F"/>
      <name val="游ゴシック"/>
      <family val="2"/>
      <charset val="128"/>
      <scheme val="minor"/>
    </font>
    <font>
      <b/>
      <sz val="11"/>
      <color theme="1"/>
      <name val="游ゴシック"/>
      <family val="2"/>
      <charset val="128"/>
      <scheme val="minor"/>
    </font>
    <font>
      <sz val="11"/>
      <color theme="0"/>
      <name val="游ゴシック"/>
      <family val="2"/>
      <charset val="128"/>
      <scheme val="minor"/>
    </font>
    <font>
      <sz val="11"/>
      <name val="ＭＳ Ｐゴシック"/>
      <family val="3"/>
      <charset val="128"/>
    </font>
    <font>
      <sz val="11"/>
      <color theme="1"/>
      <name val="游ゴシック"/>
      <family val="2"/>
      <scheme val="minor"/>
    </font>
    <font>
      <sz val="11"/>
      <color theme="1"/>
      <name val="游ゴシック"/>
      <family val="3"/>
      <charset val="128"/>
      <scheme val="minor"/>
    </font>
    <font>
      <sz val="14"/>
      <name val="Terminal"/>
      <family val="3"/>
      <charset val="255"/>
    </font>
    <font>
      <sz val="11"/>
      <color indexed="8"/>
      <name val="ＭＳ Ｐゴシック"/>
      <family val="3"/>
      <charset val="128"/>
    </font>
    <font>
      <sz val="9"/>
      <name val="ＭＳ Ｐゴシック"/>
      <family val="3"/>
      <charset val="128"/>
    </font>
    <font>
      <u/>
      <sz val="11"/>
      <color theme="10"/>
      <name val="游ゴシック"/>
      <family val="2"/>
      <scheme val="minor"/>
    </font>
    <font>
      <sz val="11"/>
      <color theme="1"/>
      <name val="Arial"/>
      <family val="2"/>
      <charset val="128"/>
    </font>
    <font>
      <sz val="11"/>
      <name val="Arial"/>
      <family val="2"/>
    </font>
    <font>
      <sz val="10.5"/>
      <name val="ＭＳ Ｐゴシック"/>
      <family val="3"/>
      <charset val="128"/>
    </font>
    <font>
      <b/>
      <u/>
      <sz val="12"/>
      <name val="ＭＳ Ｐゴシック"/>
      <family val="3"/>
      <charset val="128"/>
    </font>
    <font>
      <sz val="11"/>
      <name val="明朝"/>
      <family val="3"/>
      <charset val="128"/>
    </font>
    <font>
      <sz val="10.5"/>
      <name val="Arial"/>
      <family val="2"/>
    </font>
    <font>
      <sz val="10.5"/>
      <color indexed="12"/>
      <name val="Arial"/>
      <family val="2"/>
    </font>
    <font>
      <b/>
      <u/>
      <sz val="12"/>
      <name val="HG丸ｺﾞｼｯｸM-PRO"/>
      <family val="3"/>
      <charset val="128"/>
    </font>
    <font>
      <sz val="11"/>
      <color theme="1"/>
      <name val="Meiryo UI"/>
      <family val="2"/>
      <charset val="128"/>
    </font>
    <font>
      <b/>
      <sz val="18"/>
      <color theme="3"/>
      <name val="游ゴシック Light"/>
      <family val="2"/>
      <charset val="128"/>
      <scheme val="major"/>
    </font>
    <font>
      <sz val="8"/>
      <name val="Meiryo UI"/>
      <family val="3"/>
      <charset val="128"/>
    </font>
    <font>
      <sz val="8"/>
      <color rgb="FFFF0000"/>
      <name val="Meiryo UI"/>
      <family val="3"/>
      <charset val="128"/>
    </font>
  </fonts>
  <fills count="41">
    <fill>
      <patternFill patternType="none"/>
    </fill>
    <fill>
      <patternFill patternType="gray125"/>
    </fill>
    <fill>
      <patternFill patternType="solid">
        <fgColor theme="4" tint="0.59999389629810485"/>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indexed="42"/>
        <bgColor indexed="64"/>
      </patternFill>
    </fill>
    <fill>
      <patternFill patternType="solid">
        <fgColor indexed="44"/>
        <bgColor indexed="64"/>
      </patternFill>
    </fill>
    <fill>
      <patternFill patternType="solid">
        <fgColor indexed="9"/>
        <bgColor indexed="64"/>
      </patternFill>
    </fill>
  </fills>
  <borders count="24">
    <border>
      <left/>
      <right/>
      <top/>
      <bottom/>
      <diagonal/>
    </border>
    <border>
      <left/>
      <right/>
      <top/>
      <bottom style="thin">
        <color auto="1"/>
      </bottom>
      <diagonal/>
    </border>
    <border>
      <left/>
      <right/>
      <top style="thin">
        <color auto="1"/>
      </top>
      <bottom style="thin">
        <color auto="1"/>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auto="1"/>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thin">
        <color indexed="64"/>
      </top>
      <bottom style="hair">
        <color indexed="64"/>
      </bottom>
      <diagonal/>
    </border>
    <border>
      <left/>
      <right/>
      <top style="thin">
        <color indexed="64"/>
      </top>
      <bottom/>
      <diagonal/>
    </border>
  </borders>
  <cellStyleXfs count="147">
    <xf numFmtId="0" fontId="0" fillId="0" borderId="0"/>
    <xf numFmtId="9" fontId="6" fillId="0" borderId="0" applyFont="0" applyFill="0" applyBorder="0" applyAlignment="0" applyProtection="0">
      <alignment vertical="center"/>
    </xf>
    <xf numFmtId="38" fontId="6" fillId="0" borderId="0" applyFont="0" applyFill="0" applyBorder="0" applyAlignment="0" applyProtection="0">
      <alignment vertical="center"/>
    </xf>
    <xf numFmtId="0" fontId="9" fillId="0" borderId="11" applyNumberFormat="0" applyFill="0" applyAlignment="0" applyProtection="0">
      <alignment vertical="center"/>
    </xf>
    <xf numFmtId="0" fontId="10" fillId="0" borderId="12" applyNumberFormat="0" applyFill="0" applyAlignment="0" applyProtection="0">
      <alignment vertical="center"/>
    </xf>
    <xf numFmtId="0" fontId="11" fillId="0" borderId="13" applyNumberFormat="0" applyFill="0" applyAlignment="0" applyProtection="0">
      <alignment vertical="center"/>
    </xf>
    <xf numFmtId="0" fontId="11" fillId="0" borderId="0" applyNumberFormat="0" applyFill="0" applyBorder="0" applyAlignment="0" applyProtection="0">
      <alignment vertical="center"/>
    </xf>
    <xf numFmtId="0" fontId="12" fillId="6" borderId="0" applyNumberFormat="0" applyBorder="0" applyAlignment="0" applyProtection="0">
      <alignment vertical="center"/>
    </xf>
    <xf numFmtId="0" fontId="13" fillId="7" borderId="0" applyNumberFormat="0" applyBorder="0" applyAlignment="0" applyProtection="0">
      <alignment vertical="center"/>
    </xf>
    <xf numFmtId="0" fontId="14" fillId="8" borderId="0" applyNumberFormat="0" applyBorder="0" applyAlignment="0" applyProtection="0">
      <alignment vertical="center"/>
    </xf>
    <xf numFmtId="0" fontId="15" fillId="9" borderId="14" applyNumberFormat="0" applyAlignment="0" applyProtection="0">
      <alignment vertical="center"/>
    </xf>
    <xf numFmtId="0" fontId="16" fillId="10" borderId="15" applyNumberFormat="0" applyAlignment="0" applyProtection="0">
      <alignment vertical="center"/>
    </xf>
    <xf numFmtId="0" fontId="17" fillId="10" borderId="14" applyNumberFormat="0" applyAlignment="0" applyProtection="0">
      <alignment vertical="center"/>
    </xf>
    <xf numFmtId="0" fontId="18" fillId="0" borderId="16" applyNumberFormat="0" applyFill="0" applyAlignment="0" applyProtection="0">
      <alignment vertical="center"/>
    </xf>
    <xf numFmtId="0" fontId="19" fillId="11" borderId="17" applyNumberFormat="0" applyAlignment="0" applyProtection="0">
      <alignment vertical="center"/>
    </xf>
    <xf numFmtId="0" fontId="20" fillId="0" borderId="0" applyNumberFormat="0" applyFill="0" applyBorder="0" applyAlignment="0" applyProtection="0">
      <alignment vertical="center"/>
    </xf>
    <xf numFmtId="0" fontId="21" fillId="0" borderId="0" applyNumberFormat="0" applyFill="0" applyBorder="0" applyAlignment="0" applyProtection="0">
      <alignment vertical="center"/>
    </xf>
    <xf numFmtId="0" fontId="22" fillId="0" borderId="19" applyNumberFormat="0" applyFill="0" applyAlignment="0" applyProtection="0">
      <alignment vertical="center"/>
    </xf>
    <xf numFmtId="0" fontId="23" fillId="13" borderId="0" applyNumberFormat="0" applyBorder="0" applyAlignment="0" applyProtection="0">
      <alignment vertical="center"/>
    </xf>
    <xf numFmtId="0" fontId="1" fillId="14" borderId="0" applyNumberFormat="0" applyBorder="0" applyAlignment="0" applyProtection="0">
      <alignment vertical="center"/>
    </xf>
    <xf numFmtId="0" fontId="1" fillId="15" borderId="0" applyNumberFormat="0" applyBorder="0" applyAlignment="0" applyProtection="0">
      <alignment vertical="center"/>
    </xf>
    <xf numFmtId="0" fontId="23" fillId="16" borderId="0" applyNumberFormat="0" applyBorder="0" applyAlignment="0" applyProtection="0">
      <alignment vertical="center"/>
    </xf>
    <xf numFmtId="0" fontId="23" fillId="17" borderId="0" applyNumberFormat="0" applyBorder="0" applyAlignment="0" applyProtection="0">
      <alignment vertical="center"/>
    </xf>
    <xf numFmtId="0" fontId="1" fillId="18" borderId="0" applyNumberFormat="0" applyBorder="0" applyAlignment="0" applyProtection="0">
      <alignment vertical="center"/>
    </xf>
    <xf numFmtId="0" fontId="1" fillId="19" borderId="0" applyNumberFormat="0" applyBorder="0" applyAlignment="0" applyProtection="0">
      <alignment vertical="center"/>
    </xf>
    <xf numFmtId="0" fontId="23" fillId="20" borderId="0" applyNumberFormat="0" applyBorder="0" applyAlignment="0" applyProtection="0">
      <alignment vertical="center"/>
    </xf>
    <xf numFmtId="0" fontId="23" fillId="21" borderId="0" applyNumberFormat="0" applyBorder="0" applyAlignment="0" applyProtection="0">
      <alignment vertical="center"/>
    </xf>
    <xf numFmtId="0" fontId="1" fillId="22" borderId="0" applyNumberFormat="0" applyBorder="0" applyAlignment="0" applyProtection="0">
      <alignment vertical="center"/>
    </xf>
    <xf numFmtId="0" fontId="1" fillId="23" borderId="0" applyNumberFormat="0" applyBorder="0" applyAlignment="0" applyProtection="0">
      <alignment vertical="center"/>
    </xf>
    <xf numFmtId="0" fontId="23" fillId="24" borderId="0" applyNumberFormat="0" applyBorder="0" applyAlignment="0" applyProtection="0">
      <alignment vertical="center"/>
    </xf>
    <xf numFmtId="0" fontId="23" fillId="25" borderId="0" applyNumberFormat="0" applyBorder="0" applyAlignment="0" applyProtection="0">
      <alignment vertical="center"/>
    </xf>
    <xf numFmtId="0" fontId="1" fillId="26" borderId="0" applyNumberFormat="0" applyBorder="0" applyAlignment="0" applyProtection="0">
      <alignment vertical="center"/>
    </xf>
    <xf numFmtId="0" fontId="1" fillId="27" borderId="0" applyNumberFormat="0" applyBorder="0" applyAlignment="0" applyProtection="0">
      <alignment vertical="center"/>
    </xf>
    <xf numFmtId="0" fontId="23" fillId="28" borderId="0" applyNumberFormat="0" applyBorder="0" applyAlignment="0" applyProtection="0">
      <alignment vertical="center"/>
    </xf>
    <xf numFmtId="0" fontId="23" fillId="29" borderId="0" applyNumberFormat="0" applyBorder="0" applyAlignment="0" applyProtection="0">
      <alignment vertical="center"/>
    </xf>
    <xf numFmtId="0" fontId="1" fillId="30" borderId="0" applyNumberFormat="0" applyBorder="0" applyAlignment="0" applyProtection="0">
      <alignment vertical="center"/>
    </xf>
    <xf numFmtId="0" fontId="1" fillId="31" borderId="0" applyNumberFormat="0" applyBorder="0" applyAlignment="0" applyProtection="0">
      <alignment vertical="center"/>
    </xf>
    <xf numFmtId="0" fontId="23" fillId="32" borderId="0" applyNumberFormat="0" applyBorder="0" applyAlignment="0" applyProtection="0">
      <alignment vertical="center"/>
    </xf>
    <xf numFmtId="0" fontId="23" fillId="33"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23" fillId="36" borderId="0" applyNumberFormat="0" applyBorder="0" applyAlignment="0" applyProtection="0">
      <alignment vertical="center"/>
    </xf>
    <xf numFmtId="0" fontId="25" fillId="0" borderId="0"/>
    <xf numFmtId="0" fontId="24" fillId="0" borderId="0">
      <alignment vertical="center"/>
    </xf>
    <xf numFmtId="0" fontId="27" fillId="0" borderId="0"/>
    <xf numFmtId="0" fontId="1" fillId="0" borderId="0">
      <alignment vertical="center"/>
    </xf>
    <xf numFmtId="38" fontId="25" fillId="0" borderId="0" applyFont="0" applyFill="0" applyBorder="0" applyAlignment="0" applyProtection="0">
      <alignment vertical="center"/>
    </xf>
    <xf numFmtId="0" fontId="24" fillId="0" borderId="0"/>
    <xf numFmtId="38" fontId="24" fillId="0" borderId="0" applyFont="0" applyFill="0" applyBorder="0" applyAlignment="0" applyProtection="0"/>
    <xf numFmtId="0" fontId="24" fillId="0" borderId="0"/>
    <xf numFmtId="0" fontId="24" fillId="0" borderId="0"/>
    <xf numFmtId="38" fontId="24" fillId="0" borderId="0" applyFont="0" applyFill="0" applyBorder="0" applyAlignment="0" applyProtection="0"/>
    <xf numFmtId="0" fontId="24" fillId="0" borderId="0">
      <alignment vertical="center"/>
    </xf>
    <xf numFmtId="0" fontId="27" fillId="0" borderId="0"/>
    <xf numFmtId="0" fontId="26" fillId="0" borderId="0">
      <alignment vertical="center"/>
    </xf>
    <xf numFmtId="38" fontId="24" fillId="0" borderId="0" applyFont="0" applyFill="0" applyBorder="0" applyAlignment="0" applyProtection="0"/>
    <xf numFmtId="0" fontId="1" fillId="0" borderId="0">
      <alignment vertical="center"/>
    </xf>
    <xf numFmtId="0" fontId="31" fillId="0" borderId="0">
      <alignment vertical="center"/>
    </xf>
    <xf numFmtId="0" fontId="24" fillId="0" borderId="0"/>
    <xf numFmtId="38" fontId="24" fillId="0" borderId="0">
      <alignment vertical="center"/>
    </xf>
    <xf numFmtId="0" fontId="24" fillId="0" borderId="0">
      <alignment vertical="center"/>
    </xf>
    <xf numFmtId="179" fontId="32" fillId="38" borderId="20">
      <alignment vertical="center"/>
      <protection hidden="1"/>
    </xf>
    <xf numFmtId="0" fontId="33" fillId="40" borderId="0" applyNumberFormat="0" applyFont="0" applyBorder="0" applyAlignment="0">
      <alignment vertical="center"/>
      <protection hidden="1"/>
    </xf>
    <xf numFmtId="0" fontId="34" fillId="0" borderId="0" applyNumberFormat="0" applyFill="0" applyProtection="0">
      <alignment vertical="center"/>
      <protection hidden="1"/>
    </xf>
    <xf numFmtId="38" fontId="35" fillId="0" borderId="0" applyFont="0" applyFill="0" applyBorder="0" applyAlignment="0" applyProtection="0"/>
    <xf numFmtId="38" fontId="28" fillId="0" borderId="0" applyFont="0" applyFill="0" applyBorder="0" applyAlignment="0" applyProtection="0">
      <alignment vertical="center"/>
    </xf>
    <xf numFmtId="38" fontId="36" fillId="40" borderId="20">
      <alignment vertical="center"/>
      <protection locked="0"/>
    </xf>
    <xf numFmtId="179" fontId="37" fillId="37" borderId="20" applyAlignment="0">
      <protection hidden="1"/>
    </xf>
    <xf numFmtId="180" fontId="37" fillId="37" borderId="22" applyAlignment="0">
      <alignment horizontal="distributed"/>
      <protection hidden="1"/>
    </xf>
    <xf numFmtId="0" fontId="33" fillId="40" borderId="21" applyNumberFormat="0" applyFont="0" applyAlignment="0">
      <alignment horizontal="distributed" vertical="center"/>
      <protection locked="0"/>
    </xf>
    <xf numFmtId="0" fontId="24" fillId="0" borderId="0"/>
    <xf numFmtId="0" fontId="38" fillId="39" borderId="0">
      <alignment horizontal="center" vertical="center"/>
      <protection hidden="1"/>
    </xf>
    <xf numFmtId="38" fontId="31" fillId="0" borderId="0" applyFont="0" applyFill="0" applyBorder="0" applyAlignment="0" applyProtection="0">
      <alignment vertical="center"/>
    </xf>
    <xf numFmtId="38" fontId="24" fillId="0" borderId="0" applyFont="0" applyFill="0" applyBorder="0" applyAlignment="0" applyProtection="0">
      <alignment vertical="center"/>
    </xf>
    <xf numFmtId="38" fontId="39" fillId="0" borderId="0" applyFont="0" applyFill="0" applyBorder="0" applyAlignment="0" applyProtection="0">
      <alignment vertical="center"/>
    </xf>
    <xf numFmtId="38" fontId="26" fillId="0" borderId="0" applyFont="0" applyFill="0" applyBorder="0" applyAlignment="0" applyProtection="0">
      <alignment vertical="center"/>
    </xf>
    <xf numFmtId="0" fontId="29" fillId="0" borderId="0">
      <alignment vertical="center"/>
    </xf>
    <xf numFmtId="0" fontId="25" fillId="0" borderId="0"/>
    <xf numFmtId="0" fontId="30" fillId="0" borderId="0" applyNumberFormat="0" applyFill="0" applyBorder="0" applyAlignment="0" applyProtection="0"/>
    <xf numFmtId="9" fontId="24" fillId="0" borderId="0" applyFont="0" applyFill="0" applyBorder="0" applyAlignment="0" applyProtection="0">
      <alignment vertical="center"/>
    </xf>
    <xf numFmtId="0" fontId="39" fillId="0" borderId="0">
      <alignment vertical="center"/>
    </xf>
    <xf numFmtId="0" fontId="40" fillId="0" borderId="0" applyNumberFormat="0" applyFill="0" applyBorder="0" applyAlignment="0" applyProtection="0">
      <alignment vertical="center"/>
    </xf>
    <xf numFmtId="0" fontId="1" fillId="0" borderId="0">
      <alignment vertical="center"/>
    </xf>
    <xf numFmtId="0" fontId="1" fillId="12" borderId="18" applyNumberFormat="0" applyFont="0" applyAlignment="0" applyProtection="0">
      <alignment vertical="center"/>
    </xf>
    <xf numFmtId="0" fontId="1" fillId="0" borderId="0">
      <alignment vertical="center"/>
    </xf>
    <xf numFmtId="0" fontId="1" fillId="14" borderId="0" applyNumberFormat="0" applyBorder="0" applyAlignment="0" applyProtection="0">
      <alignment vertical="center"/>
    </xf>
    <xf numFmtId="0" fontId="1" fillId="15" borderId="0" applyNumberFormat="0" applyBorder="0" applyAlignment="0" applyProtection="0">
      <alignment vertical="center"/>
    </xf>
    <xf numFmtId="0" fontId="1" fillId="18" borderId="0" applyNumberFormat="0" applyBorder="0" applyAlignment="0" applyProtection="0">
      <alignment vertical="center"/>
    </xf>
    <xf numFmtId="0" fontId="1" fillId="19" borderId="0" applyNumberFormat="0" applyBorder="0" applyAlignment="0" applyProtection="0">
      <alignment vertical="center"/>
    </xf>
    <xf numFmtId="0" fontId="1" fillId="22" borderId="0" applyNumberFormat="0" applyBorder="0" applyAlignment="0" applyProtection="0">
      <alignment vertical="center"/>
    </xf>
    <xf numFmtId="0" fontId="1" fillId="23" borderId="0" applyNumberFormat="0" applyBorder="0" applyAlignment="0" applyProtection="0">
      <alignment vertical="center"/>
    </xf>
    <xf numFmtId="0" fontId="1" fillId="26" borderId="0" applyNumberFormat="0" applyBorder="0" applyAlignment="0" applyProtection="0">
      <alignment vertical="center"/>
    </xf>
    <xf numFmtId="0" fontId="1" fillId="27" borderId="0" applyNumberFormat="0" applyBorder="0" applyAlignment="0" applyProtection="0">
      <alignment vertical="center"/>
    </xf>
    <xf numFmtId="0" fontId="1" fillId="30" borderId="0" applyNumberFormat="0" applyBorder="0" applyAlignment="0" applyProtection="0">
      <alignment vertical="center"/>
    </xf>
    <xf numFmtId="0" fontId="1" fillId="31"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0" borderId="0">
      <alignment vertical="center"/>
    </xf>
    <xf numFmtId="0" fontId="1" fillId="12" borderId="18" applyNumberFormat="0" applyFont="0" applyAlignment="0" applyProtection="0">
      <alignment vertical="center"/>
    </xf>
    <xf numFmtId="0" fontId="1" fillId="14" borderId="0" applyNumberFormat="0" applyBorder="0" applyAlignment="0" applyProtection="0">
      <alignment vertical="center"/>
    </xf>
    <xf numFmtId="0" fontId="1" fillId="15" borderId="0" applyNumberFormat="0" applyBorder="0" applyAlignment="0" applyProtection="0">
      <alignment vertical="center"/>
    </xf>
    <xf numFmtId="0" fontId="1" fillId="18" borderId="0" applyNumberFormat="0" applyBorder="0" applyAlignment="0" applyProtection="0">
      <alignment vertical="center"/>
    </xf>
    <xf numFmtId="0" fontId="1" fillId="19" borderId="0" applyNumberFormat="0" applyBorder="0" applyAlignment="0" applyProtection="0">
      <alignment vertical="center"/>
    </xf>
    <xf numFmtId="0" fontId="1" fillId="22" borderId="0" applyNumberFormat="0" applyBorder="0" applyAlignment="0" applyProtection="0">
      <alignment vertical="center"/>
    </xf>
    <xf numFmtId="0" fontId="1" fillId="23" borderId="0" applyNumberFormat="0" applyBorder="0" applyAlignment="0" applyProtection="0">
      <alignment vertical="center"/>
    </xf>
    <xf numFmtId="0" fontId="1" fillId="26" borderId="0" applyNumberFormat="0" applyBorder="0" applyAlignment="0" applyProtection="0">
      <alignment vertical="center"/>
    </xf>
    <xf numFmtId="0" fontId="1" fillId="27" borderId="0" applyNumberFormat="0" applyBorder="0" applyAlignment="0" applyProtection="0">
      <alignment vertical="center"/>
    </xf>
    <xf numFmtId="0" fontId="1" fillId="30" borderId="0" applyNumberFormat="0" applyBorder="0" applyAlignment="0" applyProtection="0">
      <alignment vertical="center"/>
    </xf>
    <xf numFmtId="0" fontId="1" fillId="31"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0" borderId="0">
      <alignment vertical="center"/>
    </xf>
    <xf numFmtId="0" fontId="1" fillId="12" borderId="18" applyNumberFormat="0" applyFont="0" applyAlignment="0" applyProtection="0">
      <alignment vertical="center"/>
    </xf>
    <xf numFmtId="0" fontId="1" fillId="0" borderId="0">
      <alignment vertical="center"/>
    </xf>
    <xf numFmtId="0" fontId="1" fillId="14" borderId="0" applyNumberFormat="0" applyBorder="0" applyAlignment="0" applyProtection="0">
      <alignment vertical="center"/>
    </xf>
    <xf numFmtId="0" fontId="1" fillId="15" borderId="0" applyNumberFormat="0" applyBorder="0" applyAlignment="0" applyProtection="0">
      <alignment vertical="center"/>
    </xf>
    <xf numFmtId="0" fontId="1" fillId="18" borderId="0" applyNumberFormat="0" applyBorder="0" applyAlignment="0" applyProtection="0">
      <alignment vertical="center"/>
    </xf>
    <xf numFmtId="0" fontId="1" fillId="19" borderId="0" applyNumberFormat="0" applyBorder="0" applyAlignment="0" applyProtection="0">
      <alignment vertical="center"/>
    </xf>
    <xf numFmtId="0" fontId="1" fillId="22" borderId="0" applyNumberFormat="0" applyBorder="0" applyAlignment="0" applyProtection="0">
      <alignment vertical="center"/>
    </xf>
    <xf numFmtId="0" fontId="1" fillId="23" borderId="0" applyNumberFormat="0" applyBorder="0" applyAlignment="0" applyProtection="0">
      <alignment vertical="center"/>
    </xf>
    <xf numFmtId="0" fontId="1" fillId="26" borderId="0" applyNumberFormat="0" applyBorder="0" applyAlignment="0" applyProtection="0">
      <alignment vertical="center"/>
    </xf>
    <xf numFmtId="0" fontId="1" fillId="27" borderId="0" applyNumberFormat="0" applyBorder="0" applyAlignment="0" applyProtection="0">
      <alignment vertical="center"/>
    </xf>
    <xf numFmtId="0" fontId="1" fillId="0" borderId="0">
      <alignment vertical="center"/>
    </xf>
    <xf numFmtId="0" fontId="1" fillId="30" borderId="0" applyNumberFormat="0" applyBorder="0" applyAlignment="0" applyProtection="0">
      <alignment vertical="center"/>
    </xf>
    <xf numFmtId="0" fontId="1" fillId="31"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0" borderId="0">
      <alignment vertical="center"/>
    </xf>
    <xf numFmtId="0" fontId="1" fillId="12" borderId="18" applyNumberFormat="0" applyFont="0" applyAlignment="0" applyProtection="0">
      <alignment vertical="center"/>
    </xf>
    <xf numFmtId="0" fontId="1" fillId="14" borderId="0" applyNumberFormat="0" applyBorder="0" applyAlignment="0" applyProtection="0">
      <alignment vertical="center"/>
    </xf>
    <xf numFmtId="0" fontId="1" fillId="15" borderId="0" applyNumberFormat="0" applyBorder="0" applyAlignment="0" applyProtection="0">
      <alignment vertical="center"/>
    </xf>
    <xf numFmtId="0" fontId="1" fillId="18" borderId="0" applyNumberFormat="0" applyBorder="0" applyAlignment="0" applyProtection="0">
      <alignment vertical="center"/>
    </xf>
    <xf numFmtId="0" fontId="1" fillId="19" borderId="0" applyNumberFormat="0" applyBorder="0" applyAlignment="0" applyProtection="0">
      <alignment vertical="center"/>
    </xf>
    <xf numFmtId="0" fontId="1" fillId="22" borderId="0" applyNumberFormat="0" applyBorder="0" applyAlignment="0" applyProtection="0">
      <alignment vertical="center"/>
    </xf>
    <xf numFmtId="0" fontId="1" fillId="23" borderId="0" applyNumberFormat="0" applyBorder="0" applyAlignment="0" applyProtection="0">
      <alignment vertical="center"/>
    </xf>
    <xf numFmtId="0" fontId="1" fillId="26" borderId="0" applyNumberFormat="0" applyBorder="0" applyAlignment="0" applyProtection="0">
      <alignment vertical="center"/>
    </xf>
    <xf numFmtId="0" fontId="1" fillId="27" borderId="0" applyNumberFormat="0" applyBorder="0" applyAlignment="0" applyProtection="0">
      <alignment vertical="center"/>
    </xf>
    <xf numFmtId="0" fontId="1" fillId="30" borderId="0" applyNumberFormat="0" applyBorder="0" applyAlignment="0" applyProtection="0">
      <alignment vertical="center"/>
    </xf>
    <xf numFmtId="0" fontId="1" fillId="31" borderId="0" applyNumberFormat="0" applyBorder="0" applyAlignment="0" applyProtection="0">
      <alignment vertical="center"/>
    </xf>
    <xf numFmtId="0" fontId="1" fillId="34" borderId="0" applyNumberFormat="0" applyBorder="0" applyAlignment="0" applyProtection="0">
      <alignment vertical="center"/>
    </xf>
    <xf numFmtId="0" fontId="1" fillId="35" borderId="0" applyNumberFormat="0" applyBorder="0" applyAlignment="0" applyProtection="0">
      <alignment vertical="center"/>
    </xf>
    <xf numFmtId="0" fontId="1" fillId="0" borderId="0">
      <alignment vertical="center"/>
    </xf>
    <xf numFmtId="0" fontId="1" fillId="12" borderId="18" applyNumberFormat="0" applyFont="0" applyAlignment="0" applyProtection="0">
      <alignment vertical="center"/>
    </xf>
    <xf numFmtId="9" fontId="25" fillId="0" borderId="0" applyFont="0" applyFill="0" applyBorder="0" applyAlignment="0" applyProtection="0">
      <alignment vertical="center"/>
    </xf>
    <xf numFmtId="0" fontId="1" fillId="0" borderId="0">
      <alignment vertical="center"/>
    </xf>
    <xf numFmtId="0" fontId="1" fillId="0" borderId="0">
      <alignment vertical="center"/>
    </xf>
    <xf numFmtId="38" fontId="1" fillId="0" borderId="0" applyFont="0" applyFill="0" applyBorder="0" applyAlignment="0" applyProtection="0">
      <alignment vertical="center"/>
    </xf>
  </cellStyleXfs>
  <cellXfs count="153">
    <xf numFmtId="0" fontId="0" fillId="0" borderId="0" xfId="0"/>
    <xf numFmtId="0" fontId="4" fillId="0" borderId="0" xfId="0" applyFont="1" applyAlignment="1">
      <alignment horizontal="center" vertical="center" wrapText="1"/>
    </xf>
    <xf numFmtId="0" fontId="4" fillId="0" borderId="0" xfId="0" applyFont="1" applyAlignment="1">
      <alignment horizontal="left"/>
    </xf>
    <xf numFmtId="0" fontId="4" fillId="0" borderId="0" xfId="0" applyFont="1" applyAlignment="1">
      <alignment horizontal="left" vertical="center"/>
    </xf>
    <xf numFmtId="0" fontId="4" fillId="0" borderId="0" xfId="0" applyFont="1" applyAlignment="1">
      <alignment wrapText="1"/>
    </xf>
    <xf numFmtId="0" fontId="5" fillId="0" borderId="0" xfId="0" applyFont="1" applyAlignment="1">
      <alignment horizontal="left" indent="1"/>
    </xf>
    <xf numFmtId="0" fontId="5" fillId="0" borderId="0" xfId="0" applyFont="1" applyAlignment="1">
      <alignment horizontal="left"/>
    </xf>
    <xf numFmtId="0" fontId="4" fillId="0" borderId="0" xfId="0" applyFont="1" applyAlignment="1">
      <alignment wrapText="1" indent="1"/>
    </xf>
    <xf numFmtId="0" fontId="4" fillId="0" borderId="3" xfId="0" quotePrefix="1" applyFont="1" applyBorder="1" applyAlignment="1">
      <alignment horizontal="center"/>
    </xf>
    <xf numFmtId="0" fontId="4" fillId="0" borderId="3" xfId="0" applyFont="1" applyBorder="1" applyAlignment="1">
      <alignment horizontal="center" wrapText="1"/>
    </xf>
    <xf numFmtId="0" fontId="4" fillId="0" borderId="3" xfId="0" applyFont="1" applyBorder="1" applyAlignment="1">
      <alignment wrapText="1" indent="1"/>
    </xf>
    <xf numFmtId="0" fontId="4" fillId="0" borderId="3" xfId="0" applyFont="1" applyBorder="1" applyAlignment="1">
      <alignment wrapText="1"/>
    </xf>
    <xf numFmtId="0" fontId="4" fillId="0" borderId="4" xfId="0" applyFont="1" applyBorder="1" applyAlignment="1">
      <alignment horizontal="center" wrapText="1"/>
    </xf>
    <xf numFmtId="0" fontId="4" fillId="0" borderId="5" xfId="0" applyFont="1" applyBorder="1" applyAlignment="1">
      <alignment horizontal="center" wrapText="1"/>
    </xf>
    <xf numFmtId="17" fontId="4" fillId="0" borderId="7" xfId="0" quotePrefix="1" applyNumberFormat="1" applyFont="1" applyBorder="1" applyAlignment="1">
      <alignment horizontal="center"/>
    </xf>
    <xf numFmtId="0" fontId="4" fillId="0" borderId="0" xfId="0" applyFont="1" applyAlignment="1">
      <alignment horizontal="right" vertical="top"/>
    </xf>
    <xf numFmtId="0" fontId="4" fillId="0" borderId="3" xfId="0" quotePrefix="1" applyFont="1" applyBorder="1" applyAlignment="1">
      <alignment horizontal="center" wrapText="1"/>
    </xf>
    <xf numFmtId="0" fontId="4" fillId="0" borderId="3" xfId="0" applyFont="1" applyBorder="1" applyAlignment="1">
      <alignment horizontal="left" wrapText="1" indent="2"/>
    </xf>
    <xf numFmtId="0" fontId="4" fillId="0" borderId="3" xfId="0" applyFont="1" applyBorder="1" applyAlignment="1">
      <alignment horizontal="left" wrapText="1" indent="1"/>
    </xf>
    <xf numFmtId="0" fontId="4" fillId="3" borderId="3" xfId="0" applyFont="1" applyFill="1" applyBorder="1" applyAlignment="1">
      <alignment horizontal="left" wrapText="1" indent="1"/>
    </xf>
    <xf numFmtId="0" fontId="4" fillId="4" borderId="3" xfId="0" applyFont="1" applyFill="1" applyBorder="1" applyAlignment="1">
      <alignment wrapText="1" indent="1"/>
    </xf>
    <xf numFmtId="0" fontId="4" fillId="4" borderId="3" xfId="0" applyFont="1" applyFill="1" applyBorder="1" applyAlignment="1">
      <alignment horizontal="left" wrapText="1" indent="1"/>
    </xf>
    <xf numFmtId="0" fontId="4" fillId="0" borderId="0" xfId="0" applyFont="1" applyAlignment="1">
      <alignment horizontal="left" wrapText="1" indent="1"/>
    </xf>
    <xf numFmtId="0" fontId="4" fillId="0" borderId="5" xfId="0" applyFont="1" applyBorder="1" applyAlignment="1">
      <alignment horizontal="left" wrapText="1" indent="3"/>
    </xf>
    <xf numFmtId="0" fontId="4" fillId="0" borderId="3" xfId="0" applyFont="1" applyBorder="1" applyAlignment="1">
      <alignment horizontal="left" wrapText="1" indent="3"/>
    </xf>
    <xf numFmtId="17" fontId="4" fillId="0" borderId="1" xfId="0" quotePrefix="1" applyNumberFormat="1" applyFont="1" applyBorder="1" applyAlignment="1">
      <alignment horizontal="center" vertical="center"/>
    </xf>
    <xf numFmtId="0" fontId="4" fillId="0" borderId="2" xfId="0" quotePrefix="1" applyFont="1" applyBorder="1" applyAlignment="1">
      <alignment horizontal="center" wrapText="1"/>
    </xf>
    <xf numFmtId="0" fontId="4" fillId="5" borderId="3" xfId="0" applyFont="1" applyFill="1" applyBorder="1" applyAlignment="1">
      <alignment horizontal="left" wrapText="1" indent="2"/>
    </xf>
    <xf numFmtId="0" fontId="4" fillId="0" borderId="1" xfId="0" quotePrefix="1" applyFont="1" applyBorder="1" applyAlignment="1">
      <alignment horizontal="center" wrapText="1"/>
    </xf>
    <xf numFmtId="0" fontId="4" fillId="0" borderId="1" xfId="0" applyFont="1" applyBorder="1" applyAlignment="1">
      <alignment horizontal="center" wrapText="1"/>
    </xf>
    <xf numFmtId="0" fontId="4" fillId="0" borderId="9" xfId="0" applyFont="1" applyBorder="1" applyAlignment="1">
      <alignment horizontal="center"/>
    </xf>
    <xf numFmtId="17" fontId="4" fillId="0" borderId="9" xfId="0" quotePrefix="1" applyNumberFormat="1" applyFont="1" applyBorder="1" applyAlignment="1">
      <alignment horizontal="center" vertical="center"/>
    </xf>
    <xf numFmtId="17" fontId="4" fillId="0" borderId="5" xfId="0" quotePrefix="1" applyNumberFormat="1" applyFont="1" applyBorder="1" applyAlignment="1">
      <alignment vertical="center" shrinkToFit="1"/>
    </xf>
    <xf numFmtId="0" fontId="4" fillId="0" borderId="5" xfId="0" quotePrefix="1" applyFont="1" applyBorder="1" applyAlignment="1">
      <alignment horizontal="center" shrinkToFit="1"/>
    </xf>
    <xf numFmtId="0" fontId="4" fillId="0" borderId="5" xfId="0" applyFont="1" applyBorder="1" applyAlignment="1">
      <alignment horizontal="center" shrinkToFit="1"/>
    </xf>
    <xf numFmtId="0" fontId="4" fillId="0" borderId="0" xfId="0" applyFont="1" applyAlignment="1">
      <alignment horizontal="left" indent="1"/>
    </xf>
    <xf numFmtId="38" fontId="4" fillId="4" borderId="3" xfId="2" applyFont="1" applyFill="1" applyBorder="1" applyAlignment="1">
      <alignment horizontal="right" wrapText="1" indent="1"/>
    </xf>
    <xf numFmtId="38" fontId="4" fillId="0" borderId="3" xfId="2" applyFont="1" applyFill="1" applyBorder="1" applyAlignment="1">
      <alignment horizontal="right" wrapText="1" indent="1"/>
    </xf>
    <xf numFmtId="38" fontId="4" fillId="2" borderId="3" xfId="2" applyFont="1" applyFill="1" applyBorder="1" applyAlignment="1">
      <alignment horizontal="right" wrapText="1" indent="1"/>
    </xf>
    <xf numFmtId="38" fontId="4" fillId="0" borderId="2" xfId="2" applyFont="1" applyFill="1" applyBorder="1" applyAlignment="1">
      <alignment horizontal="right" wrapText="1" indent="1"/>
    </xf>
    <xf numFmtId="38" fontId="4" fillId="0" borderId="3" xfId="2" applyFont="1" applyFill="1" applyBorder="1" applyAlignment="1">
      <alignment horizontal="right" wrapText="1"/>
    </xf>
    <xf numFmtId="38" fontId="4" fillId="0" borderId="0" xfId="2" applyFont="1" applyFill="1" applyAlignment="1">
      <alignment horizontal="right" wrapText="1" indent="1"/>
    </xf>
    <xf numFmtId="38" fontId="4" fillId="4" borderId="3" xfId="2" applyFont="1" applyFill="1" applyBorder="1" applyAlignment="1">
      <alignment horizontal="right" wrapText="1"/>
    </xf>
    <xf numFmtId="0" fontId="4" fillId="0" borderId="0" xfId="0" applyFont="1" applyAlignment="1">
      <alignment horizontal="right" vertical="center"/>
    </xf>
    <xf numFmtId="0" fontId="4" fillId="0" borderId="0" xfId="0" applyFont="1" applyAlignment="1">
      <alignment horizontal="right" vertical="center" wrapText="1"/>
    </xf>
    <xf numFmtId="0" fontId="5" fillId="0" borderId="0" xfId="0" applyFont="1" applyAlignment="1">
      <alignment horizontal="right" vertical="center"/>
    </xf>
    <xf numFmtId="0" fontId="4" fillId="0" borderId="3" xfId="0" applyFont="1" applyBorder="1" applyAlignment="1">
      <alignment horizontal="right" vertical="center" wrapText="1"/>
    </xf>
    <xf numFmtId="0" fontId="4" fillId="0" borderId="2" xfId="0" quotePrefix="1" applyFont="1" applyBorder="1" applyAlignment="1">
      <alignment horizontal="right" vertical="center" wrapText="1"/>
    </xf>
    <xf numFmtId="0" fontId="4" fillId="0" borderId="2" xfId="0" applyFont="1" applyBorder="1" applyAlignment="1">
      <alignment horizontal="right" vertical="center" wrapText="1"/>
    </xf>
    <xf numFmtId="0" fontId="4" fillId="0" borderId="3" xfId="0" quotePrefix="1" applyFont="1" applyBorder="1" applyAlignment="1">
      <alignment horizontal="center" vertical="center"/>
    </xf>
    <xf numFmtId="0" fontId="4" fillId="0" borderId="3" xfId="0" quotePrefix="1" applyFont="1" applyBorder="1" applyAlignment="1">
      <alignment horizontal="center" vertical="center" wrapText="1"/>
    </xf>
    <xf numFmtId="0" fontId="4" fillId="0" borderId="3" xfId="0" applyFont="1" applyBorder="1" applyAlignment="1">
      <alignment horizontal="center" vertical="center" wrapText="1"/>
    </xf>
    <xf numFmtId="38" fontId="4" fillId="4" borderId="3" xfId="2" applyFont="1" applyFill="1" applyBorder="1" applyAlignment="1">
      <alignment horizontal="right" vertical="center" wrapText="1"/>
    </xf>
    <xf numFmtId="38" fontId="4" fillId="2" borderId="3" xfId="2" applyFont="1" applyFill="1" applyBorder="1" applyAlignment="1">
      <alignment horizontal="right" vertical="center" wrapText="1"/>
    </xf>
    <xf numFmtId="38" fontId="4" fillId="0" borderId="2" xfId="2" applyFont="1" applyFill="1" applyBorder="1" applyAlignment="1">
      <alignment horizontal="right" vertical="center" wrapText="1"/>
    </xf>
    <xf numFmtId="38" fontId="4" fillId="0" borderId="0" xfId="2" applyFont="1" applyFill="1" applyAlignment="1">
      <alignment horizontal="right" vertical="center" wrapText="1"/>
    </xf>
    <xf numFmtId="38" fontId="4" fillId="0" borderId="0" xfId="2" applyFont="1" applyFill="1" applyBorder="1" applyAlignment="1">
      <alignment horizontal="right" wrapText="1" indent="1"/>
    </xf>
    <xf numFmtId="38" fontId="4" fillId="3" borderId="5" xfId="2" applyFont="1" applyFill="1" applyBorder="1" applyAlignment="1">
      <alignment horizontal="right" vertical="center" wrapText="1" indent="1"/>
    </xf>
    <xf numFmtId="38" fontId="4" fillId="3" borderId="4" xfId="2" applyFont="1" applyFill="1" applyBorder="1" applyAlignment="1">
      <alignment horizontal="right" vertical="center" wrapText="1" indent="1"/>
    </xf>
    <xf numFmtId="38" fontId="4" fillId="3" borderId="3" xfId="2" applyFont="1" applyFill="1" applyBorder="1" applyAlignment="1">
      <alignment horizontal="right" vertical="center" wrapText="1" indent="1"/>
    </xf>
    <xf numFmtId="38" fontId="4" fillId="5" borderId="3" xfId="2" applyFont="1" applyFill="1" applyBorder="1" applyAlignment="1">
      <alignment horizontal="right" vertical="center" wrapText="1" indent="1"/>
    </xf>
    <xf numFmtId="38" fontId="4" fillId="0" borderId="5" xfId="2" applyFont="1" applyFill="1" applyBorder="1" applyAlignment="1">
      <alignment horizontal="right" vertical="center" wrapText="1" indent="1"/>
    </xf>
    <xf numFmtId="38" fontId="4" fillId="0" borderId="3" xfId="2" applyFont="1" applyFill="1" applyBorder="1" applyAlignment="1">
      <alignment horizontal="right" vertical="center" wrapText="1" indent="1"/>
    </xf>
    <xf numFmtId="38" fontId="4" fillId="4" borderId="3" xfId="2" applyFont="1" applyFill="1" applyBorder="1" applyAlignment="1">
      <alignment horizontal="right" vertical="center" wrapText="1" indent="1"/>
    </xf>
    <xf numFmtId="176" fontId="4" fillId="0" borderId="3" xfId="1" applyNumberFormat="1" applyFont="1" applyFill="1" applyBorder="1" applyAlignment="1">
      <alignment horizontal="right" vertical="center" wrapText="1"/>
    </xf>
    <xf numFmtId="177" fontId="4" fillId="0" borderId="3" xfId="1" applyNumberFormat="1" applyFont="1" applyFill="1" applyBorder="1" applyAlignment="1">
      <alignment horizontal="right" vertical="center" wrapText="1" indent="1"/>
    </xf>
    <xf numFmtId="38" fontId="4" fillId="3" borderId="3" xfId="2" applyFont="1" applyFill="1" applyBorder="1" applyAlignment="1">
      <alignment horizontal="right" wrapText="1"/>
    </xf>
    <xf numFmtId="38" fontId="4" fillId="5" borderId="3" xfId="2" applyFont="1" applyFill="1" applyBorder="1" applyAlignment="1">
      <alignment horizontal="right" wrapText="1"/>
    </xf>
    <xf numFmtId="38" fontId="4" fillId="0" borderId="5" xfId="2" applyFont="1" applyFill="1" applyBorder="1" applyAlignment="1">
      <alignment horizontal="right" wrapText="1"/>
    </xf>
    <xf numFmtId="177" fontId="4" fillId="0" borderId="3" xfId="1" applyNumberFormat="1" applyFont="1" applyFill="1" applyBorder="1" applyAlignment="1">
      <alignment vertical="center" wrapText="1"/>
    </xf>
    <xf numFmtId="10" fontId="4" fillId="0" borderId="3" xfId="1" applyNumberFormat="1" applyFont="1" applyFill="1" applyBorder="1" applyAlignment="1">
      <alignment horizontal="right" wrapText="1" indent="1"/>
    </xf>
    <xf numFmtId="0" fontId="4" fillId="0" borderId="0" xfId="0" applyFont="1" applyAlignment="1">
      <alignment vertical="top"/>
    </xf>
    <xf numFmtId="0" fontId="4" fillId="0" borderId="0" xfId="0" applyFont="1" applyAlignment="1">
      <alignment vertical="top" wrapText="1"/>
    </xf>
    <xf numFmtId="0" fontId="4" fillId="0" borderId="7" xfId="0" applyFont="1" applyBorder="1" applyAlignment="1">
      <alignment wrapText="1"/>
    </xf>
    <xf numFmtId="0" fontId="5" fillId="0" borderId="8" xfId="0" applyFont="1" applyBorder="1" applyAlignment="1">
      <alignment horizontal="left"/>
    </xf>
    <xf numFmtId="0" fontId="5" fillId="0" borderId="1" xfId="0" applyFont="1" applyBorder="1" applyAlignment="1">
      <alignment horizontal="left"/>
    </xf>
    <xf numFmtId="0" fontId="4" fillId="2" borderId="3" xfId="0" applyFont="1" applyFill="1" applyBorder="1" applyAlignment="1">
      <alignment wrapText="1"/>
    </xf>
    <xf numFmtId="0" fontId="4" fillId="0" borderId="2" xfId="0" applyFont="1" applyBorder="1" applyAlignment="1">
      <alignment wrapText="1"/>
    </xf>
    <xf numFmtId="0" fontId="4" fillId="0" borderId="6" xfId="0" applyFont="1" applyBorder="1" applyAlignment="1">
      <alignment wrapText="1"/>
    </xf>
    <xf numFmtId="0" fontId="5" fillId="0" borderId="5" xfId="0" applyFont="1" applyBorder="1" applyAlignment="1">
      <alignment horizontal="left"/>
    </xf>
    <xf numFmtId="0" fontId="7" fillId="0" borderId="7" xfId="0" applyFont="1" applyBorder="1" applyAlignment="1">
      <alignment horizontal="left" indent="1"/>
    </xf>
    <xf numFmtId="0" fontId="4" fillId="0" borderId="8" xfId="0" applyFont="1" applyBorder="1" applyAlignment="1">
      <alignment horizontal="left" wrapText="1" indent="1"/>
    </xf>
    <xf numFmtId="0" fontId="4" fillId="3" borderId="8" xfId="0" applyFont="1" applyFill="1" applyBorder="1" applyAlignment="1">
      <alignment horizontal="left" wrapText="1" indent="1"/>
    </xf>
    <xf numFmtId="0" fontId="8" fillId="0" borderId="1" xfId="0" applyFont="1" applyBorder="1" applyAlignment="1">
      <alignment horizontal="left"/>
    </xf>
    <xf numFmtId="0" fontId="3" fillId="2" borderId="3" xfId="0" applyFont="1" applyFill="1" applyBorder="1" applyAlignment="1">
      <alignment wrapText="1"/>
    </xf>
    <xf numFmtId="0" fontId="3" fillId="0" borderId="2" xfId="0" applyFont="1" applyBorder="1" applyAlignment="1">
      <alignment wrapText="1"/>
    </xf>
    <xf numFmtId="0" fontId="3" fillId="0" borderId="0" xfId="0" applyFont="1" applyAlignment="1">
      <alignment wrapText="1"/>
    </xf>
    <xf numFmtId="38" fontId="4" fillId="0" borderId="0" xfId="2" applyFont="1" applyFill="1" applyBorder="1" applyAlignment="1">
      <alignment horizontal="right" vertical="center" wrapText="1"/>
    </xf>
    <xf numFmtId="178" fontId="4" fillId="0" borderId="3" xfId="1" applyNumberFormat="1" applyFont="1" applyFill="1" applyBorder="1" applyAlignment="1">
      <alignment horizontal="right" wrapText="1" indent="1"/>
    </xf>
    <xf numFmtId="178" fontId="4" fillId="0" borderId="3" xfId="1" applyNumberFormat="1" applyFont="1" applyFill="1" applyBorder="1" applyAlignment="1">
      <alignment horizontal="right" vertical="center" wrapText="1" indent="1"/>
    </xf>
    <xf numFmtId="178" fontId="4" fillId="0" borderId="0" xfId="1" applyNumberFormat="1" applyFont="1" applyFill="1" applyAlignment="1">
      <alignment wrapText="1"/>
    </xf>
    <xf numFmtId="178" fontId="4" fillId="0" borderId="0" xfId="1" applyNumberFormat="1" applyFont="1" applyFill="1" applyAlignment="1">
      <alignment horizontal="right" vertical="top"/>
    </xf>
    <xf numFmtId="178" fontId="4" fillId="0" borderId="3" xfId="1" applyNumberFormat="1" applyFont="1" applyFill="1" applyBorder="1" applyAlignment="1">
      <alignment horizontal="center" wrapText="1"/>
    </xf>
    <xf numFmtId="178" fontId="4" fillId="3" borderId="3" xfId="1" applyNumberFormat="1" applyFont="1" applyFill="1" applyBorder="1" applyAlignment="1">
      <alignment horizontal="right" vertical="center" wrapText="1" indent="1"/>
    </xf>
    <xf numFmtId="178" fontId="4" fillId="5" borderId="3" xfId="1" applyNumberFormat="1" applyFont="1" applyFill="1" applyBorder="1" applyAlignment="1">
      <alignment horizontal="right" vertical="center" wrapText="1" indent="1"/>
    </xf>
    <xf numFmtId="178" fontId="4" fillId="4" borderId="3" xfId="1" applyNumberFormat="1" applyFont="1" applyFill="1" applyBorder="1" applyAlignment="1">
      <alignment horizontal="right" vertical="center" wrapText="1" indent="1"/>
    </xf>
    <xf numFmtId="178" fontId="4" fillId="0" borderId="0" xfId="1" applyNumberFormat="1" applyFont="1" applyFill="1" applyAlignment="1">
      <alignment horizontal="right" vertical="center" wrapText="1"/>
    </xf>
    <xf numFmtId="178" fontId="4" fillId="0" borderId="0" xfId="1" applyNumberFormat="1" applyFont="1" applyFill="1" applyAlignment="1">
      <alignment horizontal="right" vertical="center"/>
    </xf>
    <xf numFmtId="178" fontId="4" fillId="0" borderId="3" xfId="1" applyNumberFormat="1" applyFont="1" applyFill="1" applyBorder="1" applyAlignment="1">
      <alignment horizontal="center" vertical="center" wrapText="1"/>
    </xf>
    <xf numFmtId="178" fontId="4" fillId="0" borderId="2" xfId="1" applyNumberFormat="1" applyFont="1" applyFill="1" applyBorder="1" applyAlignment="1">
      <alignment horizontal="right" vertical="center" wrapText="1"/>
    </xf>
    <xf numFmtId="178" fontId="4" fillId="4" borderId="3" xfId="1" applyNumberFormat="1" applyFont="1" applyFill="1" applyBorder="1" applyAlignment="1">
      <alignment horizontal="right" wrapText="1" indent="1"/>
    </xf>
    <xf numFmtId="178" fontId="4" fillId="2" borderId="3" xfId="1" applyNumberFormat="1" applyFont="1" applyFill="1" applyBorder="1" applyAlignment="1">
      <alignment horizontal="right" wrapText="1" indent="1"/>
    </xf>
    <xf numFmtId="178" fontId="4" fillId="0" borderId="2" xfId="1" applyNumberFormat="1" applyFont="1" applyFill="1" applyBorder="1" applyAlignment="1">
      <alignment horizontal="right" wrapText="1" indent="1"/>
    </xf>
    <xf numFmtId="178" fontId="4" fillId="0" borderId="0" xfId="1" applyNumberFormat="1" applyFont="1" applyFill="1" applyAlignment="1">
      <alignment horizontal="right" wrapText="1" indent="1"/>
    </xf>
    <xf numFmtId="178" fontId="4" fillId="0" borderId="0" xfId="1" applyNumberFormat="1" applyFont="1" applyFill="1" applyBorder="1" applyAlignment="1">
      <alignment horizontal="right" wrapText="1" indent="1"/>
    </xf>
    <xf numFmtId="38" fontId="4" fillId="0" borderId="3" xfId="2" applyFont="1" applyFill="1" applyBorder="1" applyAlignment="1">
      <alignment horizontal="right" vertical="center" wrapText="1"/>
    </xf>
    <xf numFmtId="177" fontId="4" fillId="0" borderId="3" xfId="1" applyNumberFormat="1" applyFont="1" applyFill="1" applyBorder="1" applyAlignment="1">
      <alignment horizontal="right" vertical="center" wrapText="1"/>
    </xf>
    <xf numFmtId="178" fontId="4" fillId="0" borderId="0" xfId="1" applyNumberFormat="1" applyFont="1" applyFill="1" applyAlignment="1">
      <alignment horizontal="right"/>
    </xf>
    <xf numFmtId="0" fontId="4" fillId="0" borderId="0" xfId="0" quotePrefix="1" applyFont="1" applyAlignment="1">
      <alignment horizontal="left"/>
    </xf>
    <xf numFmtId="0" fontId="4" fillId="0" borderId="0" xfId="0" applyFont="1"/>
    <xf numFmtId="176" fontId="4" fillId="0" borderId="0" xfId="1" applyNumberFormat="1" applyFont="1" applyFill="1" applyAlignment="1">
      <alignment horizontal="right" vertical="center" wrapText="1"/>
    </xf>
    <xf numFmtId="38" fontId="41" fillId="0" borderId="3" xfId="2" applyFont="1" applyFill="1" applyBorder="1" applyAlignment="1">
      <alignment horizontal="right" vertical="center" wrapText="1" indent="1"/>
    </xf>
    <xf numFmtId="176" fontId="4" fillId="0" borderId="3" xfId="1" applyNumberFormat="1" applyFont="1" applyFill="1" applyBorder="1" applyAlignment="1">
      <alignment horizontal="right" wrapText="1" indent="1"/>
    </xf>
    <xf numFmtId="38" fontId="4" fillId="0" borderId="0" xfId="2" applyFont="1" applyFill="1" applyAlignment="1">
      <alignment wrapText="1"/>
    </xf>
    <xf numFmtId="0" fontId="3" fillId="0" borderId="1" xfId="0" applyFont="1" applyBorder="1" applyAlignment="1">
      <alignment wrapText="1"/>
    </xf>
    <xf numFmtId="38" fontId="4" fillId="0" borderId="1" xfId="2" applyFont="1" applyFill="1" applyBorder="1" applyAlignment="1">
      <alignment horizontal="right" vertical="center" wrapText="1"/>
    </xf>
    <xf numFmtId="0" fontId="4" fillId="0" borderId="1" xfId="0" applyFont="1" applyBorder="1" applyAlignment="1">
      <alignment wrapText="1"/>
    </xf>
    <xf numFmtId="38" fontId="4" fillId="0" borderId="1" xfId="2" applyFont="1" applyFill="1" applyBorder="1" applyAlignment="1">
      <alignment horizontal="right" wrapText="1" indent="1"/>
    </xf>
    <xf numFmtId="178" fontId="4" fillId="0" borderId="1" xfId="1" applyNumberFormat="1" applyFont="1" applyFill="1" applyBorder="1" applyAlignment="1">
      <alignment horizontal="right" wrapText="1" indent="1"/>
    </xf>
    <xf numFmtId="0" fontId="4" fillId="0" borderId="23" xfId="0" applyFont="1" applyBorder="1" applyAlignment="1">
      <alignment wrapText="1"/>
    </xf>
    <xf numFmtId="38" fontId="4" fillId="0" borderId="23" xfId="2" applyFont="1" applyFill="1" applyBorder="1" applyAlignment="1">
      <alignment horizontal="right" wrapText="1" indent="1"/>
    </xf>
    <xf numFmtId="178" fontId="4" fillId="0" borderId="23" xfId="1" applyNumberFormat="1" applyFont="1" applyFill="1" applyBorder="1" applyAlignment="1">
      <alignment horizontal="right" wrapText="1" indent="1"/>
    </xf>
    <xf numFmtId="0" fontId="4" fillId="0" borderId="2" xfId="0" applyFont="1" applyBorder="1" applyAlignment="1">
      <alignment horizontal="center"/>
    </xf>
    <xf numFmtId="0" fontId="4" fillId="0" borderId="4" xfId="0" applyFont="1" applyBorder="1" applyAlignment="1">
      <alignment horizontal="center"/>
    </xf>
    <xf numFmtId="177" fontId="4" fillId="0" borderId="0" xfId="1" applyNumberFormat="1" applyFont="1" applyFill="1" applyBorder="1" applyAlignment="1">
      <alignment horizontal="right" vertical="center" wrapText="1" indent="1"/>
    </xf>
    <xf numFmtId="178" fontId="4" fillId="0" borderId="0" xfId="1" applyNumberFormat="1" applyFont="1" applyFill="1" applyBorder="1" applyAlignment="1">
      <alignment horizontal="right" vertical="center" wrapText="1" indent="1"/>
    </xf>
    <xf numFmtId="38" fontId="4" fillId="0" borderId="0" xfId="2" applyFont="1" applyFill="1" applyAlignment="1">
      <alignment vertical="top"/>
    </xf>
    <xf numFmtId="38" fontId="4" fillId="0" borderId="0" xfId="2" applyFont="1" applyFill="1" applyAlignment="1">
      <alignment vertical="top" wrapText="1"/>
    </xf>
    <xf numFmtId="38" fontId="4" fillId="0" borderId="9" xfId="2" applyFont="1" applyFill="1" applyBorder="1" applyAlignment="1">
      <alignment horizontal="center"/>
    </xf>
    <xf numFmtId="38" fontId="4" fillId="0" borderId="5" xfId="2" applyFont="1" applyFill="1" applyBorder="1" applyAlignment="1">
      <alignment horizontal="center" shrinkToFit="1"/>
    </xf>
    <xf numFmtId="38" fontId="8" fillId="0" borderId="1" xfId="2" applyFont="1" applyFill="1" applyBorder="1" applyAlignment="1">
      <alignment horizontal="left"/>
    </xf>
    <xf numFmtId="38" fontId="4" fillId="0" borderId="0" xfId="2" applyFont="1" applyFill="1" applyBorder="1" applyAlignment="1">
      <alignment horizontal="right" wrapText="1"/>
    </xf>
    <xf numFmtId="38" fontId="3" fillId="0" borderId="1" xfId="2" applyFont="1" applyFill="1" applyBorder="1" applyAlignment="1">
      <alignment horizontal="right" wrapText="1"/>
    </xf>
    <xf numFmtId="38" fontId="3" fillId="0" borderId="2" xfId="2" applyFont="1" applyFill="1" applyBorder="1" applyAlignment="1">
      <alignment horizontal="right" wrapText="1"/>
    </xf>
    <xf numFmtId="38" fontId="3" fillId="0" borderId="0" xfId="2" applyFont="1" applyFill="1" applyBorder="1" applyAlignment="1">
      <alignment horizontal="right" wrapText="1"/>
    </xf>
    <xf numFmtId="38" fontId="4" fillId="0" borderId="0" xfId="2" applyFont="1" applyFill="1" applyAlignment="1">
      <alignment horizontal="right" wrapText="1"/>
    </xf>
    <xf numFmtId="181" fontId="4" fillId="0" borderId="3" xfId="2" applyNumberFormat="1" applyFont="1" applyFill="1" applyBorder="1" applyAlignment="1">
      <alignment horizontal="right" wrapText="1"/>
    </xf>
    <xf numFmtId="181" fontId="4" fillId="4" borderId="3" xfId="2" applyNumberFormat="1" applyFont="1" applyFill="1" applyBorder="1" applyAlignment="1">
      <alignment horizontal="right" wrapText="1"/>
    </xf>
    <xf numFmtId="38" fontId="4" fillId="2" borderId="3" xfId="2" applyFont="1" applyFill="1" applyBorder="1" applyAlignment="1">
      <alignment horizontal="right" wrapText="1"/>
    </xf>
    <xf numFmtId="181" fontId="4" fillId="2" borderId="3" xfId="2" applyNumberFormat="1" applyFont="1" applyFill="1" applyBorder="1" applyAlignment="1">
      <alignment horizontal="right" wrapText="1"/>
    </xf>
    <xf numFmtId="176" fontId="4" fillId="0" borderId="3" xfId="1" applyNumberFormat="1" applyFont="1" applyFill="1" applyBorder="1" applyAlignment="1">
      <alignment horizontal="right" wrapText="1"/>
    </xf>
    <xf numFmtId="38" fontId="4" fillId="3" borderId="8" xfId="2" applyFont="1" applyFill="1" applyBorder="1" applyAlignment="1">
      <alignment horizontal="right" wrapText="1"/>
    </xf>
    <xf numFmtId="10" fontId="4" fillId="0" borderId="3" xfId="1" applyNumberFormat="1" applyFont="1" applyFill="1" applyBorder="1" applyAlignment="1">
      <alignment horizontal="right" wrapText="1"/>
    </xf>
    <xf numFmtId="17" fontId="4" fillId="0" borderId="5" xfId="0" quotePrefix="1" applyNumberFormat="1" applyFont="1" applyBorder="1" applyAlignment="1">
      <alignment horizontal="center" vertical="center" shrinkToFit="1"/>
    </xf>
    <xf numFmtId="38" fontId="42" fillId="0" borderId="3" xfId="2" applyFont="1" applyFill="1" applyBorder="1" applyAlignment="1">
      <alignment horizontal="right" vertical="center" wrapText="1"/>
    </xf>
    <xf numFmtId="0" fontId="4" fillId="0" borderId="10" xfId="0" applyFont="1" applyBorder="1" applyAlignment="1">
      <alignment horizontal="center"/>
    </xf>
    <xf numFmtId="0" fontId="4" fillId="0" borderId="2" xfId="0" applyFont="1" applyBorder="1" applyAlignment="1">
      <alignment horizontal="center"/>
    </xf>
    <xf numFmtId="0" fontId="4" fillId="0" borderId="4" xfId="0" applyFont="1" applyBorder="1" applyAlignment="1">
      <alignment horizontal="center"/>
    </xf>
    <xf numFmtId="0" fontId="4" fillId="0" borderId="3" xfId="0" applyFont="1" applyBorder="1" applyAlignment="1">
      <alignment horizontal="center" vertical="center"/>
    </xf>
    <xf numFmtId="0" fontId="4" fillId="0" borderId="3" xfId="0" applyFont="1" applyBorder="1" applyAlignment="1">
      <alignment horizontal="center"/>
    </xf>
    <xf numFmtId="0" fontId="4" fillId="0" borderId="0" xfId="0" applyFont="1" applyAlignment="1">
      <alignment horizontal="right" vertical="top"/>
    </xf>
    <xf numFmtId="0" fontId="4" fillId="0" borderId="10" xfId="0" applyFont="1" applyBorder="1" applyAlignment="1">
      <alignment horizontal="center" vertical="center"/>
    </xf>
    <xf numFmtId="0" fontId="4" fillId="0" borderId="4" xfId="0" applyFont="1" applyBorder="1" applyAlignment="1">
      <alignment horizontal="center" vertical="center"/>
    </xf>
  </cellXfs>
  <cellStyles count="147">
    <cellStyle name="20% - アクセント 1" xfId="19" builtinId="30" customBuiltin="1"/>
    <cellStyle name="20% - アクセント 1 2" xfId="85" xr:uid="{00000000-0005-0000-0000-000001000000}"/>
    <cellStyle name="20% - アクセント 1 3" xfId="99" xr:uid="{00000000-0005-0000-0000-000002000000}"/>
    <cellStyle name="20% - アクセント 1 4" xfId="114" xr:uid="{00000000-0005-0000-0000-000003000000}"/>
    <cellStyle name="20% - アクセント 1 5" xfId="129" xr:uid="{00000000-0005-0000-0000-000004000000}"/>
    <cellStyle name="20% - アクセント 2" xfId="23" builtinId="34" customBuiltin="1"/>
    <cellStyle name="20% - アクセント 2 2" xfId="87" xr:uid="{00000000-0005-0000-0000-000006000000}"/>
    <cellStyle name="20% - アクセント 2 3" xfId="101" xr:uid="{00000000-0005-0000-0000-000007000000}"/>
    <cellStyle name="20% - アクセント 2 4" xfId="116" xr:uid="{00000000-0005-0000-0000-000008000000}"/>
    <cellStyle name="20% - アクセント 2 5" xfId="131" xr:uid="{00000000-0005-0000-0000-000009000000}"/>
    <cellStyle name="20% - アクセント 3" xfId="27" builtinId="38" customBuiltin="1"/>
    <cellStyle name="20% - アクセント 3 2" xfId="89" xr:uid="{00000000-0005-0000-0000-00000B000000}"/>
    <cellStyle name="20% - アクセント 3 3" xfId="103" xr:uid="{00000000-0005-0000-0000-00000C000000}"/>
    <cellStyle name="20% - アクセント 3 4" xfId="118" xr:uid="{00000000-0005-0000-0000-00000D000000}"/>
    <cellStyle name="20% - アクセント 3 5" xfId="133" xr:uid="{00000000-0005-0000-0000-00000E000000}"/>
    <cellStyle name="20% - アクセント 4" xfId="31" builtinId="42" customBuiltin="1"/>
    <cellStyle name="20% - アクセント 4 2" xfId="91" xr:uid="{00000000-0005-0000-0000-000010000000}"/>
    <cellStyle name="20% - アクセント 4 3" xfId="105" xr:uid="{00000000-0005-0000-0000-000011000000}"/>
    <cellStyle name="20% - アクセント 4 4" xfId="120" xr:uid="{00000000-0005-0000-0000-000012000000}"/>
    <cellStyle name="20% - アクセント 4 5" xfId="135" xr:uid="{00000000-0005-0000-0000-000013000000}"/>
    <cellStyle name="20% - アクセント 5" xfId="35" builtinId="46" customBuiltin="1"/>
    <cellStyle name="20% - アクセント 5 2" xfId="93" xr:uid="{00000000-0005-0000-0000-000015000000}"/>
    <cellStyle name="20% - アクセント 5 3" xfId="107" xr:uid="{00000000-0005-0000-0000-000016000000}"/>
    <cellStyle name="20% - アクセント 5 4" xfId="123" xr:uid="{00000000-0005-0000-0000-000017000000}"/>
    <cellStyle name="20% - アクセント 5 5" xfId="137" xr:uid="{00000000-0005-0000-0000-000018000000}"/>
    <cellStyle name="20% - アクセント 6" xfId="39" builtinId="50" customBuiltin="1"/>
    <cellStyle name="20% - アクセント 6 2" xfId="95" xr:uid="{00000000-0005-0000-0000-00001A000000}"/>
    <cellStyle name="20% - アクセント 6 3" xfId="109" xr:uid="{00000000-0005-0000-0000-00001B000000}"/>
    <cellStyle name="20% - アクセント 6 4" xfId="125" xr:uid="{00000000-0005-0000-0000-00001C000000}"/>
    <cellStyle name="20% - アクセント 6 5" xfId="139" xr:uid="{00000000-0005-0000-0000-00001D000000}"/>
    <cellStyle name="40% - アクセント 1" xfId="20" builtinId="31" customBuiltin="1"/>
    <cellStyle name="40% - アクセント 1 2" xfId="86" xr:uid="{00000000-0005-0000-0000-00001F000000}"/>
    <cellStyle name="40% - アクセント 1 3" xfId="100" xr:uid="{00000000-0005-0000-0000-000020000000}"/>
    <cellStyle name="40% - アクセント 1 4" xfId="115" xr:uid="{00000000-0005-0000-0000-000021000000}"/>
    <cellStyle name="40% - アクセント 1 5" xfId="130" xr:uid="{00000000-0005-0000-0000-000022000000}"/>
    <cellStyle name="40% - アクセント 2" xfId="24" builtinId="35" customBuiltin="1"/>
    <cellStyle name="40% - アクセント 2 2" xfId="88" xr:uid="{00000000-0005-0000-0000-000024000000}"/>
    <cellStyle name="40% - アクセント 2 3" xfId="102" xr:uid="{00000000-0005-0000-0000-000025000000}"/>
    <cellStyle name="40% - アクセント 2 4" xfId="117" xr:uid="{00000000-0005-0000-0000-000026000000}"/>
    <cellStyle name="40% - アクセント 2 5" xfId="132" xr:uid="{00000000-0005-0000-0000-000027000000}"/>
    <cellStyle name="40% - アクセント 3" xfId="28" builtinId="39" customBuiltin="1"/>
    <cellStyle name="40% - アクセント 3 2" xfId="90" xr:uid="{00000000-0005-0000-0000-000029000000}"/>
    <cellStyle name="40% - アクセント 3 3" xfId="104" xr:uid="{00000000-0005-0000-0000-00002A000000}"/>
    <cellStyle name="40% - アクセント 3 4" xfId="119" xr:uid="{00000000-0005-0000-0000-00002B000000}"/>
    <cellStyle name="40% - アクセント 3 5" xfId="134" xr:uid="{00000000-0005-0000-0000-00002C000000}"/>
    <cellStyle name="40% - アクセント 4" xfId="32" builtinId="43" customBuiltin="1"/>
    <cellStyle name="40% - アクセント 4 2" xfId="92" xr:uid="{00000000-0005-0000-0000-00002E000000}"/>
    <cellStyle name="40% - アクセント 4 3" xfId="106" xr:uid="{00000000-0005-0000-0000-00002F000000}"/>
    <cellStyle name="40% - アクセント 4 4" xfId="121" xr:uid="{00000000-0005-0000-0000-000030000000}"/>
    <cellStyle name="40% - アクセント 4 5" xfId="136" xr:uid="{00000000-0005-0000-0000-000031000000}"/>
    <cellStyle name="40% - アクセント 5" xfId="36" builtinId="47" customBuiltin="1"/>
    <cellStyle name="40% - アクセント 5 2" xfId="94" xr:uid="{00000000-0005-0000-0000-000033000000}"/>
    <cellStyle name="40% - アクセント 5 3" xfId="108" xr:uid="{00000000-0005-0000-0000-000034000000}"/>
    <cellStyle name="40% - アクセント 5 4" xfId="124" xr:uid="{00000000-0005-0000-0000-000035000000}"/>
    <cellStyle name="40% - アクセント 5 5" xfId="138" xr:uid="{00000000-0005-0000-0000-000036000000}"/>
    <cellStyle name="40% - アクセント 6" xfId="40" builtinId="51" customBuiltin="1"/>
    <cellStyle name="40% - アクセント 6 2" xfId="96" xr:uid="{00000000-0005-0000-0000-000038000000}"/>
    <cellStyle name="40% - アクセント 6 3" xfId="110" xr:uid="{00000000-0005-0000-0000-000039000000}"/>
    <cellStyle name="40% - アクセント 6 4" xfId="126" xr:uid="{00000000-0005-0000-0000-00003A000000}"/>
    <cellStyle name="40% - アクセント 6 5" xfId="140" xr:uid="{00000000-0005-0000-0000-00003B000000}"/>
    <cellStyle name="60% - アクセント 1" xfId="21" builtinId="32" customBuiltin="1"/>
    <cellStyle name="60% - アクセント 2" xfId="25" builtinId="36" customBuiltin="1"/>
    <cellStyle name="60% - アクセント 3" xfId="29" builtinId="40" customBuiltin="1"/>
    <cellStyle name="60% - アクセント 4" xfId="33" builtinId="44" customBuiltin="1"/>
    <cellStyle name="60% - アクセント 5" xfId="37" builtinId="48" customBuiltin="1"/>
    <cellStyle name="60% - アクセント 6" xfId="41" builtinId="52" customBuiltin="1"/>
    <cellStyle name="Excel Built-in Comma [0]" xfId="59" xr:uid="{00000000-0005-0000-0000-000042000000}"/>
    <cellStyle name="Excel Built-in Normal" xfId="60" xr:uid="{00000000-0005-0000-0000-000043000000}"/>
    <cellStyle name="Header02" xfId="61" xr:uid="{00000000-0005-0000-0000-000044000000}"/>
    <cellStyle name="Work_Area" xfId="62" xr:uid="{00000000-0005-0000-0000-000045000000}"/>
    <cellStyle name="アクセント 1" xfId="18" builtinId="29" customBuiltin="1"/>
    <cellStyle name="アクセント 2" xfId="22" builtinId="33" customBuiltin="1"/>
    <cellStyle name="アクセント 3" xfId="26" builtinId="37" customBuiltin="1"/>
    <cellStyle name="アクセント 4" xfId="30" builtinId="41" customBuiltin="1"/>
    <cellStyle name="アクセント 5" xfId="34" builtinId="45" customBuiltin="1"/>
    <cellStyle name="アクセント 6" xfId="38" builtinId="49" customBuiltin="1"/>
    <cellStyle name="タイトル 2" xfId="81" xr:uid="{00000000-0005-0000-0000-00004C000000}"/>
    <cellStyle name="チェック セル" xfId="14" builtinId="23" customBuiltin="1"/>
    <cellStyle name="どちらでもない" xfId="9" builtinId="28" customBuiltin="1"/>
    <cellStyle name="パーセント" xfId="1" builtinId="5"/>
    <cellStyle name="パーセント 2" xfId="79" xr:uid="{00000000-0005-0000-0000-000050000000}"/>
    <cellStyle name="パーセント 3" xfId="143" xr:uid="{00000000-0005-0000-0000-000051000000}"/>
    <cellStyle name="ハイパーリンク 3" xfId="78" xr:uid="{00000000-0005-0000-0000-000052000000}"/>
    <cellStyle name="メニュー" xfId="63" xr:uid="{00000000-0005-0000-0000-000053000000}"/>
    <cellStyle name="メモ 2" xfId="83" xr:uid="{00000000-0005-0000-0000-000054000000}"/>
    <cellStyle name="メモ 2 2" xfId="98" xr:uid="{00000000-0005-0000-0000-000055000000}"/>
    <cellStyle name="メモ 2 3" xfId="112" xr:uid="{00000000-0005-0000-0000-000056000000}"/>
    <cellStyle name="メモ 2 4" xfId="128" xr:uid="{00000000-0005-0000-0000-000057000000}"/>
    <cellStyle name="メモ 2 5" xfId="142" xr:uid="{00000000-0005-0000-0000-000058000000}"/>
    <cellStyle name="リンク セル" xfId="13" builtinId="24" customBuiltin="1"/>
    <cellStyle name="悪い" xfId="8" builtinId="27" customBuiltin="1"/>
    <cellStyle name="計算" xfId="12" builtinId="22" customBuiltin="1"/>
    <cellStyle name="警告文" xfId="15" builtinId="11" customBuiltin="1"/>
    <cellStyle name="桁区切り" xfId="2" builtinId="6"/>
    <cellStyle name="桁区切り 2" xfId="64" xr:uid="{00000000-0005-0000-0000-00005E000000}"/>
    <cellStyle name="桁区切り 2 2" xfId="55" xr:uid="{00000000-0005-0000-0000-00005F000000}"/>
    <cellStyle name="桁区切り 3" xfId="51" xr:uid="{00000000-0005-0000-0000-000060000000}"/>
    <cellStyle name="桁区切り 3 2" xfId="65" xr:uid="{00000000-0005-0000-0000-000061000000}"/>
    <cellStyle name="桁区切り 4" xfId="72" xr:uid="{00000000-0005-0000-0000-000062000000}"/>
    <cellStyle name="桁区切り 46" xfId="75" xr:uid="{00000000-0005-0000-0000-000063000000}"/>
    <cellStyle name="桁区切り 47" xfId="74" xr:uid="{00000000-0005-0000-0000-000064000000}"/>
    <cellStyle name="桁区切り 48" xfId="48" xr:uid="{00000000-0005-0000-0000-000065000000}"/>
    <cellStyle name="桁区切り 5" xfId="73" xr:uid="{00000000-0005-0000-0000-000066000000}"/>
    <cellStyle name="桁区切り 6" xfId="146" xr:uid="{00000000-0005-0000-0000-000067000000}"/>
    <cellStyle name="桁区切り 7" xfId="46" xr:uid="{00000000-0005-0000-0000-000068000000}"/>
    <cellStyle name="桁区切りUS" xfId="66" xr:uid="{00000000-0005-0000-0000-000069000000}"/>
    <cellStyle name="見出し 1" xfId="3" builtinId="16" customBuiltin="1"/>
    <cellStyle name="見出し 2" xfId="4" builtinId="17" customBuiltin="1"/>
    <cellStyle name="見出し 3" xfId="5" builtinId="18" customBuiltin="1"/>
    <cellStyle name="見出し 4" xfId="6" builtinId="19" customBuiltin="1"/>
    <cellStyle name="合計" xfId="67" xr:uid="{00000000-0005-0000-0000-00006E000000}"/>
    <cellStyle name="合計US" xfId="68" xr:uid="{00000000-0005-0000-0000-00006F000000}"/>
    <cellStyle name="集計" xfId="17" builtinId="25" customBuiltin="1"/>
    <cellStyle name="出力" xfId="11" builtinId="21" customBuiltin="1"/>
    <cellStyle name="説明文" xfId="16" builtinId="53" customBuiltin="1"/>
    <cellStyle name="入力" xfId="10" builtinId="20" customBuiltin="1"/>
    <cellStyle name="入力科目" xfId="69" xr:uid="{00000000-0005-0000-0000-000074000000}"/>
    <cellStyle name="標準" xfId="0" builtinId="0"/>
    <cellStyle name="標準 14 2" xfId="47" xr:uid="{00000000-0005-0000-0000-000076000000}"/>
    <cellStyle name="標準 2" xfId="58" xr:uid="{00000000-0005-0000-0000-000077000000}"/>
    <cellStyle name="標準 2 2" xfId="50" xr:uid="{00000000-0005-0000-0000-000078000000}"/>
    <cellStyle name="標準 2 3" xfId="82" xr:uid="{00000000-0005-0000-0000-000079000000}"/>
    <cellStyle name="標準 2 4" xfId="97" xr:uid="{00000000-0005-0000-0000-00007A000000}"/>
    <cellStyle name="標準 2 5" xfId="111" xr:uid="{00000000-0005-0000-0000-00007B000000}"/>
    <cellStyle name="標準 2 6" xfId="127" xr:uid="{00000000-0005-0000-0000-00007C000000}"/>
    <cellStyle name="標準 2 7" xfId="141" xr:uid="{00000000-0005-0000-0000-00007D000000}"/>
    <cellStyle name="標準 3" xfId="45" xr:uid="{00000000-0005-0000-0000-00007E000000}"/>
    <cellStyle name="標準 3 2" xfId="53" xr:uid="{00000000-0005-0000-0000-00007F000000}"/>
    <cellStyle name="標準 3 3" xfId="84" xr:uid="{00000000-0005-0000-0000-000080000000}"/>
    <cellStyle name="標準 3 4" xfId="44" xr:uid="{00000000-0005-0000-0000-000081000000}"/>
    <cellStyle name="標準 3 5" xfId="113" xr:uid="{00000000-0005-0000-0000-000082000000}"/>
    <cellStyle name="標準 3 6" xfId="144" xr:uid="{00000000-0005-0000-0000-000083000000}"/>
    <cellStyle name="標準 4" xfId="52" xr:uid="{00000000-0005-0000-0000-000084000000}"/>
    <cellStyle name="標準 4 2" xfId="70" xr:uid="{00000000-0005-0000-0000-000085000000}"/>
    <cellStyle name="標準 5" xfId="57" xr:uid="{00000000-0005-0000-0000-000086000000}"/>
    <cellStyle name="標準 5 7" xfId="76" xr:uid="{00000000-0005-0000-0000-000087000000}"/>
    <cellStyle name="標準 6" xfId="43" xr:uid="{00000000-0005-0000-0000-000088000000}"/>
    <cellStyle name="標準 60" xfId="54" xr:uid="{00000000-0005-0000-0000-000089000000}"/>
    <cellStyle name="標準 61" xfId="77" xr:uid="{00000000-0005-0000-0000-00008A000000}"/>
    <cellStyle name="標準 63" xfId="49" xr:uid="{00000000-0005-0000-0000-00008B000000}"/>
    <cellStyle name="標準 65" xfId="56" xr:uid="{00000000-0005-0000-0000-00008C000000}"/>
    <cellStyle name="標準 65 2" xfId="122" xr:uid="{00000000-0005-0000-0000-00008D000000}"/>
    <cellStyle name="標準 65 3" xfId="145" xr:uid="{00000000-0005-0000-0000-00008E000000}"/>
    <cellStyle name="標準 7" xfId="80" xr:uid="{00000000-0005-0000-0000-00008F000000}"/>
    <cellStyle name="標準 8" xfId="42" xr:uid="{00000000-0005-0000-0000-000090000000}"/>
    <cellStyle name="表題" xfId="71" xr:uid="{00000000-0005-0000-0000-000091000000}"/>
    <cellStyle name="良い" xfId="7" builtinId="26" customBuiltin="1"/>
  </cellStyles>
  <dxfs count="39">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t01412\Desktop\EX-REPORT_IA-0009-&#21046;&#24230;IFRS(A)_2018070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複セグ会社"/>
      <sheetName val="TRANSLATION"/>
      <sheetName val="M02"/>
      <sheetName val="M03"/>
      <sheetName val="M04"/>
      <sheetName val="為替レート"/>
      <sheetName val="BS"/>
      <sheetName val="PL"/>
      <sheetName val="A03"/>
      <sheetName val="A04"/>
      <sheetName val="勘定ﾏｽﾀ(会社）"/>
      <sheetName val="VLVSheet"/>
    </sheetNames>
    <sheetDataSet>
      <sheetData sheetId="0" refreshError="1"/>
      <sheetData sheetId="1" refreshError="1"/>
      <sheetData sheetId="2" refreshError="1"/>
      <sheetData sheetId="3" refreshError="1"/>
      <sheetData sheetId="4" refreshError="1">
        <row r="8">
          <cell r="N8" t="str">
            <v>410000</v>
          </cell>
        </row>
        <row r="36">
          <cell r="N36" t="str">
            <v>201803R</v>
          </cell>
        </row>
        <row r="38">
          <cell r="N38" t="str">
            <v>JPY00</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pageSetUpPr fitToPage="1"/>
  </sheetPr>
  <dimension ref="A1:P295"/>
  <sheetViews>
    <sheetView tabSelected="1" view="pageBreakPreview" zoomScaleNormal="100" zoomScaleSheetLayoutView="100" workbookViewId="0">
      <selection activeCell="A4" sqref="A4"/>
    </sheetView>
  </sheetViews>
  <sheetFormatPr defaultColWidth="21.44140625" defaultRowHeight="11.4"/>
  <cols>
    <col min="1" max="1" width="10.109375" style="4" bestFit="1" customWidth="1"/>
    <col min="2" max="2" width="35" style="4" customWidth="1"/>
    <col min="3" max="13" width="9.109375" style="4" customWidth="1"/>
    <col min="14" max="14" width="10.109375" style="4" bestFit="1" customWidth="1"/>
    <col min="15" max="15" width="9.109375" style="4" customWidth="1"/>
    <col min="16" max="16" width="11.109375" style="4" customWidth="1"/>
    <col min="17" max="17" width="38.33203125" style="4" bestFit="1" customWidth="1"/>
    <col min="18" max="29" width="9.109375" style="4" customWidth="1"/>
    <col min="30" max="16384" width="21.44140625" style="4"/>
  </cols>
  <sheetData>
    <row r="1" spans="1:16">
      <c r="B1" s="71" t="s">
        <v>1</v>
      </c>
      <c r="C1" s="2" t="s">
        <v>129</v>
      </c>
      <c r="G1" s="3"/>
      <c r="H1" s="3"/>
      <c r="K1" s="3"/>
      <c r="L1" s="3"/>
      <c r="M1" s="3"/>
      <c r="N1" s="3"/>
      <c r="O1" s="3"/>
    </row>
    <row r="2" spans="1:16">
      <c r="B2" s="35" t="s">
        <v>187</v>
      </c>
      <c r="C2" s="72"/>
      <c r="D2" s="72"/>
      <c r="E2" s="72"/>
      <c r="F2" s="72"/>
      <c r="I2" s="72"/>
      <c r="J2" s="72"/>
    </row>
    <row r="3" spans="1:16">
      <c r="B3" s="72"/>
      <c r="C3" s="72"/>
      <c r="D3" s="72"/>
      <c r="E3" s="72"/>
      <c r="F3" s="72"/>
      <c r="I3" s="72"/>
      <c r="J3" s="72"/>
      <c r="P3" s="97" t="s">
        <v>11</v>
      </c>
    </row>
    <row r="4" spans="1:16" ht="13.5" customHeight="1">
      <c r="A4" s="108" t="s">
        <v>207</v>
      </c>
      <c r="B4" s="73"/>
      <c r="C4" s="31" t="s">
        <v>18</v>
      </c>
      <c r="D4" s="30" t="s">
        <v>19</v>
      </c>
      <c r="E4" s="30" t="s">
        <v>186</v>
      </c>
      <c r="F4" s="30" t="s">
        <v>158</v>
      </c>
      <c r="G4" s="30" t="s">
        <v>178</v>
      </c>
      <c r="H4" s="30" t="s">
        <v>173</v>
      </c>
      <c r="I4" s="30" t="s">
        <v>155</v>
      </c>
      <c r="J4" s="30" t="s">
        <v>20</v>
      </c>
      <c r="K4" s="30" t="s">
        <v>21</v>
      </c>
      <c r="L4" s="30" t="s">
        <v>22</v>
      </c>
      <c r="M4" s="30" t="s">
        <v>190</v>
      </c>
      <c r="N4" s="30" t="s">
        <v>134</v>
      </c>
      <c r="O4" s="30" t="s">
        <v>23</v>
      </c>
      <c r="P4" s="30" t="s">
        <v>24</v>
      </c>
    </row>
    <row r="5" spans="1:16">
      <c r="B5" s="79"/>
      <c r="C5" s="143" t="s">
        <v>25</v>
      </c>
      <c r="D5" s="33" t="s">
        <v>26</v>
      </c>
      <c r="E5" s="33" t="s">
        <v>169</v>
      </c>
      <c r="F5" s="33" t="s">
        <v>160</v>
      </c>
      <c r="G5" s="34" t="s">
        <v>180</v>
      </c>
      <c r="H5" s="34" t="s">
        <v>175</v>
      </c>
      <c r="I5" s="33" t="s">
        <v>156</v>
      </c>
      <c r="J5" s="33" t="s">
        <v>27</v>
      </c>
      <c r="K5" s="34" t="s">
        <v>28</v>
      </c>
      <c r="L5" s="34" t="s">
        <v>30</v>
      </c>
      <c r="M5" s="34" t="s">
        <v>192</v>
      </c>
      <c r="N5" s="34" t="s">
        <v>193</v>
      </c>
      <c r="O5" s="34" t="s">
        <v>29</v>
      </c>
      <c r="P5" s="34"/>
    </row>
    <row r="6" spans="1:16" ht="12" customHeight="1">
      <c r="B6" s="83" t="s">
        <v>43</v>
      </c>
      <c r="C6" s="25"/>
      <c r="D6" s="28"/>
      <c r="E6" s="28"/>
      <c r="F6" s="28"/>
      <c r="G6" s="29"/>
      <c r="H6" s="29"/>
      <c r="I6" s="28"/>
      <c r="J6" s="28"/>
      <c r="K6" s="29"/>
      <c r="L6" s="29"/>
      <c r="M6" s="29"/>
      <c r="N6" s="29"/>
      <c r="O6" s="29"/>
      <c r="P6" s="29"/>
    </row>
    <row r="7" spans="1:16" ht="12" customHeight="1">
      <c r="B7" s="10" t="s">
        <v>42</v>
      </c>
      <c r="C7" s="105">
        <v>7960</v>
      </c>
      <c r="D7" s="105">
        <v>411</v>
      </c>
      <c r="E7" s="105">
        <v>3249</v>
      </c>
      <c r="F7" s="105">
        <v>4169</v>
      </c>
      <c r="G7" s="105">
        <v>698</v>
      </c>
      <c r="H7" s="105">
        <v>879</v>
      </c>
      <c r="I7" s="105">
        <v>527</v>
      </c>
      <c r="J7" s="105">
        <v>7760</v>
      </c>
      <c r="K7" s="105">
        <v>15647</v>
      </c>
      <c r="L7" s="105">
        <v>209</v>
      </c>
      <c r="M7" s="105">
        <v>15</v>
      </c>
      <c r="N7" s="105">
        <v>74177</v>
      </c>
      <c r="O7" s="105">
        <v>335</v>
      </c>
      <c r="P7" s="105">
        <v>119102</v>
      </c>
    </row>
    <row r="8" spans="1:16" ht="12" customHeight="1">
      <c r="B8" s="20" t="s">
        <v>44</v>
      </c>
      <c r="C8" s="52">
        <v>9320</v>
      </c>
      <c r="D8" s="52" t="s">
        <v>33</v>
      </c>
      <c r="E8" s="52" t="s">
        <v>33</v>
      </c>
      <c r="F8" s="52">
        <v>20719</v>
      </c>
      <c r="G8" s="52" t="s">
        <v>33</v>
      </c>
      <c r="H8" s="52">
        <v>2918</v>
      </c>
      <c r="I8" s="52">
        <v>208973</v>
      </c>
      <c r="J8" s="52">
        <v>185346</v>
      </c>
      <c r="K8" s="52">
        <v>241483</v>
      </c>
      <c r="L8" s="52">
        <v>388</v>
      </c>
      <c r="M8" s="52" t="s">
        <v>33</v>
      </c>
      <c r="N8" s="52">
        <v>142249</v>
      </c>
      <c r="O8" s="52" t="s">
        <v>33</v>
      </c>
      <c r="P8" s="52">
        <v>811044</v>
      </c>
    </row>
    <row r="9" spans="1:16" ht="12" customHeight="1">
      <c r="B9" s="17" t="s">
        <v>14</v>
      </c>
      <c r="C9" s="105">
        <v>9320</v>
      </c>
      <c r="D9" s="105" t="s">
        <v>33</v>
      </c>
      <c r="E9" s="105" t="s">
        <v>33</v>
      </c>
      <c r="F9" s="105" t="s">
        <v>33</v>
      </c>
      <c r="G9" s="105" t="s">
        <v>33</v>
      </c>
      <c r="H9" s="105" t="s">
        <v>33</v>
      </c>
      <c r="I9" s="105" t="s">
        <v>33</v>
      </c>
      <c r="J9" s="105" t="s">
        <v>33</v>
      </c>
      <c r="K9" s="105" t="s">
        <v>33</v>
      </c>
      <c r="L9" s="105">
        <v>388</v>
      </c>
      <c r="M9" s="105" t="s">
        <v>33</v>
      </c>
      <c r="N9" s="105" t="s">
        <v>33</v>
      </c>
      <c r="O9" s="105" t="s">
        <v>33</v>
      </c>
      <c r="P9" s="105">
        <v>10147</v>
      </c>
    </row>
    <row r="10" spans="1:16" ht="12" customHeight="1">
      <c r="B10" s="17" t="s">
        <v>16</v>
      </c>
      <c r="C10" s="105" t="s">
        <v>33</v>
      </c>
      <c r="D10" s="105" t="s">
        <v>33</v>
      </c>
      <c r="E10" s="105" t="s">
        <v>33</v>
      </c>
      <c r="F10" s="105" t="s">
        <v>33</v>
      </c>
      <c r="G10" s="105" t="s">
        <v>33</v>
      </c>
      <c r="H10" s="105" t="s">
        <v>33</v>
      </c>
      <c r="I10" s="105">
        <v>208973</v>
      </c>
      <c r="J10" s="105">
        <v>185346</v>
      </c>
      <c r="K10" s="105">
        <v>241483</v>
      </c>
      <c r="L10" s="105" t="s">
        <v>33</v>
      </c>
      <c r="M10" s="105" t="s">
        <v>33</v>
      </c>
      <c r="N10" s="105">
        <v>142249</v>
      </c>
      <c r="O10" s="105" t="s">
        <v>33</v>
      </c>
      <c r="P10" s="105">
        <v>777030</v>
      </c>
    </row>
    <row r="11" spans="1:16" ht="12" customHeight="1">
      <c r="B11" s="17" t="s">
        <v>15</v>
      </c>
      <c r="C11" s="105" t="s">
        <v>33</v>
      </c>
      <c r="D11" s="105" t="s">
        <v>33</v>
      </c>
      <c r="E11" s="105" t="s">
        <v>33</v>
      </c>
      <c r="F11" s="105">
        <v>20719</v>
      </c>
      <c r="G11" s="105" t="s">
        <v>33</v>
      </c>
      <c r="H11" s="105" t="s">
        <v>33</v>
      </c>
      <c r="I11" s="105" t="s">
        <v>33</v>
      </c>
      <c r="J11" s="105" t="s">
        <v>33</v>
      </c>
      <c r="K11" s="105" t="s">
        <v>33</v>
      </c>
      <c r="L11" s="105" t="s">
        <v>33</v>
      </c>
      <c r="M11" s="105" t="s">
        <v>33</v>
      </c>
      <c r="N11" s="105" t="s">
        <v>33</v>
      </c>
      <c r="O11" s="105" t="s">
        <v>33</v>
      </c>
      <c r="P11" s="105">
        <v>20946</v>
      </c>
    </row>
    <row r="12" spans="1:16" ht="12" customHeight="1">
      <c r="B12" s="17" t="s">
        <v>45</v>
      </c>
      <c r="C12" s="105" t="s">
        <v>33</v>
      </c>
      <c r="D12" s="105" t="s">
        <v>33</v>
      </c>
      <c r="E12" s="105" t="s">
        <v>33</v>
      </c>
      <c r="F12" s="105" t="s">
        <v>33</v>
      </c>
      <c r="G12" s="105" t="s">
        <v>33</v>
      </c>
      <c r="H12" s="105">
        <v>2918</v>
      </c>
      <c r="I12" s="105" t="s">
        <v>33</v>
      </c>
      <c r="J12" s="105" t="s">
        <v>33</v>
      </c>
      <c r="K12" s="105" t="s">
        <v>33</v>
      </c>
      <c r="L12" s="105" t="s">
        <v>33</v>
      </c>
      <c r="M12" s="105" t="s">
        <v>33</v>
      </c>
      <c r="N12" s="105" t="s">
        <v>33</v>
      </c>
      <c r="O12" s="105" t="s">
        <v>33</v>
      </c>
      <c r="P12" s="105">
        <v>2918</v>
      </c>
    </row>
    <row r="13" spans="1:16" s="7" customFormat="1" ht="12" customHeight="1">
      <c r="B13" s="10" t="s">
        <v>46</v>
      </c>
      <c r="C13" s="105">
        <v>6127</v>
      </c>
      <c r="D13" s="105">
        <v>12568</v>
      </c>
      <c r="E13" s="105" t="s">
        <v>33</v>
      </c>
      <c r="F13" s="105" t="s">
        <v>33</v>
      </c>
      <c r="G13" s="105" t="s">
        <v>33</v>
      </c>
      <c r="H13" s="105" t="s">
        <v>33</v>
      </c>
      <c r="I13" s="105" t="s">
        <v>33</v>
      </c>
      <c r="J13" s="105" t="s">
        <v>33</v>
      </c>
      <c r="K13" s="105" t="s">
        <v>33</v>
      </c>
      <c r="L13" s="105">
        <v>23063</v>
      </c>
      <c r="M13" s="105">
        <v>2943</v>
      </c>
      <c r="N13" s="105" t="s">
        <v>33</v>
      </c>
      <c r="O13" s="105">
        <v>608</v>
      </c>
      <c r="P13" s="105">
        <v>45326</v>
      </c>
    </row>
    <row r="14" spans="1:16" s="7" customFormat="1" ht="12" customHeight="1">
      <c r="B14" s="10" t="s">
        <v>47</v>
      </c>
      <c r="C14" s="105">
        <v>15040</v>
      </c>
      <c r="D14" s="105" t="s">
        <v>33</v>
      </c>
      <c r="E14" s="105">
        <v>240</v>
      </c>
      <c r="F14" s="105" t="s">
        <v>33</v>
      </c>
      <c r="G14" s="105" t="s">
        <v>33</v>
      </c>
      <c r="H14" s="105">
        <v>4</v>
      </c>
      <c r="I14" s="105">
        <v>1623</v>
      </c>
      <c r="J14" s="105">
        <v>1209</v>
      </c>
      <c r="K14" s="105">
        <v>2140</v>
      </c>
      <c r="L14" s="105">
        <v>0</v>
      </c>
      <c r="M14" s="105">
        <v>2</v>
      </c>
      <c r="N14" s="105">
        <v>470</v>
      </c>
      <c r="O14" s="105">
        <v>5156</v>
      </c>
      <c r="P14" s="105">
        <v>26035</v>
      </c>
    </row>
    <row r="15" spans="1:16" s="7" customFormat="1" ht="12" customHeight="1">
      <c r="B15" s="10" t="s">
        <v>150</v>
      </c>
      <c r="C15" s="105" t="s">
        <v>33</v>
      </c>
      <c r="D15" s="105" t="s">
        <v>33</v>
      </c>
      <c r="E15" s="105">
        <v>32524</v>
      </c>
      <c r="F15" s="105" t="s">
        <v>33</v>
      </c>
      <c r="G15" s="105" t="s">
        <v>33</v>
      </c>
      <c r="H15" s="105" t="s">
        <v>33</v>
      </c>
      <c r="I15" s="105" t="s">
        <v>33</v>
      </c>
      <c r="J15" s="105" t="s">
        <v>33</v>
      </c>
      <c r="K15" s="105" t="s">
        <v>33</v>
      </c>
      <c r="L15" s="105" t="s">
        <v>33</v>
      </c>
      <c r="M15" s="105" t="s">
        <v>33</v>
      </c>
      <c r="N15" s="105" t="s">
        <v>33</v>
      </c>
      <c r="O15" s="105" t="s">
        <v>33</v>
      </c>
      <c r="P15" s="105">
        <v>32524</v>
      </c>
    </row>
    <row r="16" spans="1:16" ht="12" customHeight="1">
      <c r="B16" s="10" t="s">
        <v>48</v>
      </c>
      <c r="C16" s="105" t="s">
        <v>33</v>
      </c>
      <c r="D16" s="105" t="s">
        <v>33</v>
      </c>
      <c r="E16" s="105" t="s">
        <v>33</v>
      </c>
      <c r="F16" s="105" t="s">
        <v>33</v>
      </c>
      <c r="G16" s="105" t="s">
        <v>33</v>
      </c>
      <c r="H16" s="105" t="s">
        <v>33</v>
      </c>
      <c r="I16" s="105" t="s">
        <v>33</v>
      </c>
      <c r="J16" s="105" t="s">
        <v>33</v>
      </c>
      <c r="K16" s="105" t="s">
        <v>33</v>
      </c>
      <c r="L16" s="105" t="s">
        <v>33</v>
      </c>
      <c r="M16" s="105" t="s">
        <v>33</v>
      </c>
      <c r="N16" s="105" t="s">
        <v>33</v>
      </c>
      <c r="O16" s="105" t="s">
        <v>33</v>
      </c>
      <c r="P16" s="105" t="s">
        <v>33</v>
      </c>
    </row>
    <row r="17" spans="2:16" ht="12" customHeight="1">
      <c r="B17" s="10" t="s">
        <v>49</v>
      </c>
      <c r="C17" s="105">
        <v>67</v>
      </c>
      <c r="D17" s="105" t="s">
        <v>33</v>
      </c>
      <c r="E17" s="105">
        <v>232</v>
      </c>
      <c r="F17" s="105" t="s">
        <v>33</v>
      </c>
      <c r="G17" s="105" t="s">
        <v>33</v>
      </c>
      <c r="H17" s="105" t="s">
        <v>33</v>
      </c>
      <c r="I17" s="105">
        <v>30925</v>
      </c>
      <c r="J17" s="105">
        <v>24812</v>
      </c>
      <c r="K17" s="105">
        <v>51678</v>
      </c>
      <c r="L17" s="105" t="s">
        <v>33</v>
      </c>
      <c r="M17" s="105" t="s">
        <v>33</v>
      </c>
      <c r="N17" s="105">
        <v>1598</v>
      </c>
      <c r="O17" s="105" t="s">
        <v>33</v>
      </c>
      <c r="P17" s="105">
        <v>108530</v>
      </c>
    </row>
    <row r="18" spans="2:16" s="7" customFormat="1" ht="12" customHeight="1">
      <c r="B18" s="10" t="s">
        <v>50</v>
      </c>
      <c r="C18" s="105">
        <v>2614</v>
      </c>
      <c r="D18" s="105">
        <v>335</v>
      </c>
      <c r="E18" s="105">
        <v>2145</v>
      </c>
      <c r="F18" s="105">
        <v>1737</v>
      </c>
      <c r="G18" s="105">
        <v>91</v>
      </c>
      <c r="H18" s="105">
        <v>205</v>
      </c>
      <c r="I18" s="105">
        <v>34554</v>
      </c>
      <c r="J18" s="105">
        <v>11870</v>
      </c>
      <c r="K18" s="105">
        <v>18699</v>
      </c>
      <c r="L18" s="105">
        <v>117</v>
      </c>
      <c r="M18" s="105">
        <v>179</v>
      </c>
      <c r="N18" s="105">
        <v>22984</v>
      </c>
      <c r="O18" s="105">
        <v>29087</v>
      </c>
      <c r="P18" s="105">
        <v>127909</v>
      </c>
    </row>
    <row r="19" spans="2:16" ht="12" customHeight="1">
      <c r="B19" s="10" t="s">
        <v>51</v>
      </c>
      <c r="C19" s="105">
        <v>-3419</v>
      </c>
      <c r="D19" s="105">
        <v>-2072</v>
      </c>
      <c r="E19" s="105">
        <v>-106</v>
      </c>
      <c r="F19" s="105">
        <v>-178</v>
      </c>
      <c r="G19" s="105">
        <v>-8</v>
      </c>
      <c r="H19" s="144" t="s">
        <v>123</v>
      </c>
      <c r="I19" s="105">
        <v>-12735</v>
      </c>
      <c r="J19" s="105">
        <v>-11025</v>
      </c>
      <c r="K19" s="105">
        <v>-4157</v>
      </c>
      <c r="L19" s="105">
        <v>-18865</v>
      </c>
      <c r="M19" s="105">
        <v>-1357</v>
      </c>
      <c r="N19" s="105">
        <v>-3123</v>
      </c>
      <c r="O19" s="105">
        <v>-33914</v>
      </c>
      <c r="P19" s="105">
        <v>-91563</v>
      </c>
    </row>
    <row r="20" spans="2:16" ht="12" customHeight="1">
      <c r="B20" s="10" t="s">
        <v>119</v>
      </c>
      <c r="C20" s="105" t="s">
        <v>33</v>
      </c>
      <c r="D20" s="105" t="s">
        <v>33</v>
      </c>
      <c r="E20" s="105" t="s">
        <v>33</v>
      </c>
      <c r="F20" s="105" t="s">
        <v>33</v>
      </c>
      <c r="G20" s="105" t="s">
        <v>33</v>
      </c>
      <c r="H20" s="105" t="s">
        <v>33</v>
      </c>
      <c r="I20" s="105" t="s">
        <v>33</v>
      </c>
      <c r="J20" s="105" t="s">
        <v>33</v>
      </c>
      <c r="K20" s="105">
        <v>610</v>
      </c>
      <c r="L20" s="105">
        <v>0</v>
      </c>
      <c r="M20" s="105" t="s">
        <v>33</v>
      </c>
      <c r="N20" s="105" t="s">
        <v>33</v>
      </c>
      <c r="O20" s="105" t="s">
        <v>33</v>
      </c>
      <c r="P20" s="105">
        <v>611</v>
      </c>
    </row>
    <row r="21" spans="2:16" ht="12" customHeight="1">
      <c r="B21" s="10" t="s">
        <v>52</v>
      </c>
      <c r="C21" s="105">
        <v>89</v>
      </c>
      <c r="D21" s="105">
        <v>337</v>
      </c>
      <c r="E21" s="105">
        <v>190</v>
      </c>
      <c r="F21" s="105">
        <v>76</v>
      </c>
      <c r="G21" s="105">
        <v>21</v>
      </c>
      <c r="H21" s="105">
        <v>437</v>
      </c>
      <c r="I21" s="105">
        <v>4581</v>
      </c>
      <c r="J21" s="105">
        <v>256</v>
      </c>
      <c r="K21" s="105">
        <v>4104</v>
      </c>
      <c r="L21" s="105">
        <v>871</v>
      </c>
      <c r="M21" s="105">
        <v>19</v>
      </c>
      <c r="N21" s="105">
        <v>3287</v>
      </c>
      <c r="O21" s="105">
        <v>7</v>
      </c>
      <c r="P21" s="105">
        <v>14510</v>
      </c>
    </row>
    <row r="22" spans="2:16" ht="12" customHeight="1">
      <c r="B22" s="10" t="s">
        <v>120</v>
      </c>
      <c r="C22" s="105" t="s">
        <v>33</v>
      </c>
      <c r="D22" s="105" t="s">
        <v>33</v>
      </c>
      <c r="E22" s="105" t="s">
        <v>33</v>
      </c>
      <c r="F22" s="105" t="s">
        <v>33</v>
      </c>
      <c r="G22" s="105" t="s">
        <v>33</v>
      </c>
      <c r="H22" s="105">
        <v>3610</v>
      </c>
      <c r="I22" s="105" t="s">
        <v>33</v>
      </c>
      <c r="J22" s="105" t="s">
        <v>33</v>
      </c>
      <c r="K22" s="105" t="s">
        <v>33</v>
      </c>
      <c r="L22" s="105" t="s">
        <v>33</v>
      </c>
      <c r="M22" s="105" t="s">
        <v>33</v>
      </c>
      <c r="N22" s="105" t="s">
        <v>33</v>
      </c>
      <c r="O22" s="105" t="s">
        <v>33</v>
      </c>
      <c r="P22" s="105">
        <v>3610</v>
      </c>
    </row>
    <row r="23" spans="2:16" s="7" customFormat="1" ht="12" customHeight="1">
      <c r="B23" s="10" t="s">
        <v>17</v>
      </c>
      <c r="C23" s="105">
        <v>126</v>
      </c>
      <c r="D23" s="105" t="s">
        <v>33</v>
      </c>
      <c r="E23" s="105" t="s">
        <v>33</v>
      </c>
      <c r="F23" s="105" t="s">
        <v>33</v>
      </c>
      <c r="G23" s="105" t="s">
        <v>33</v>
      </c>
      <c r="H23" s="105" t="s">
        <v>33</v>
      </c>
      <c r="I23" s="105">
        <v>986</v>
      </c>
      <c r="J23" s="105" t="s">
        <v>33</v>
      </c>
      <c r="K23" s="105" t="s">
        <v>33</v>
      </c>
      <c r="L23" s="105" t="s">
        <v>33</v>
      </c>
      <c r="M23" s="105" t="s">
        <v>33</v>
      </c>
      <c r="N23" s="105" t="s">
        <v>33</v>
      </c>
      <c r="O23" s="105" t="s">
        <v>33</v>
      </c>
      <c r="P23" s="105">
        <v>33975</v>
      </c>
    </row>
    <row r="24" spans="2:16" ht="12" customHeight="1">
      <c r="B24" s="10" t="s">
        <v>53</v>
      </c>
      <c r="C24" s="105">
        <v>152</v>
      </c>
      <c r="D24" s="105">
        <v>24</v>
      </c>
      <c r="E24" s="105">
        <v>57</v>
      </c>
      <c r="F24" s="105">
        <v>41</v>
      </c>
      <c r="G24" s="105">
        <v>3</v>
      </c>
      <c r="H24" s="105">
        <v>11</v>
      </c>
      <c r="I24" s="105">
        <v>297</v>
      </c>
      <c r="J24" s="105">
        <v>102</v>
      </c>
      <c r="K24" s="105">
        <v>908</v>
      </c>
      <c r="L24" s="105">
        <v>2</v>
      </c>
      <c r="M24" s="105">
        <v>0</v>
      </c>
      <c r="N24" s="105">
        <v>108</v>
      </c>
      <c r="O24" s="105" t="s">
        <v>33</v>
      </c>
      <c r="P24" s="105">
        <v>8186</v>
      </c>
    </row>
    <row r="25" spans="2:16" s="7" customFormat="1" ht="12" customHeight="1">
      <c r="B25" s="10" t="s">
        <v>54</v>
      </c>
      <c r="C25" s="105">
        <v>1044</v>
      </c>
      <c r="D25" s="105">
        <v>1505</v>
      </c>
      <c r="E25" s="105">
        <v>226</v>
      </c>
      <c r="F25" s="105">
        <v>15108</v>
      </c>
      <c r="G25" s="105">
        <v>10789</v>
      </c>
      <c r="H25" s="105">
        <v>8783</v>
      </c>
      <c r="I25" s="105">
        <v>487</v>
      </c>
      <c r="J25" s="105">
        <v>578</v>
      </c>
      <c r="K25" s="105">
        <v>17296</v>
      </c>
      <c r="L25" s="105">
        <v>974</v>
      </c>
      <c r="M25" s="105">
        <v>62</v>
      </c>
      <c r="N25" s="105">
        <v>2211</v>
      </c>
      <c r="O25" s="105">
        <v>18315</v>
      </c>
      <c r="P25" s="105">
        <v>31777</v>
      </c>
    </row>
    <row r="26" spans="2:16" ht="12" customHeight="1">
      <c r="B26" s="84" t="s">
        <v>55</v>
      </c>
      <c r="C26" s="53">
        <v>39123</v>
      </c>
      <c r="D26" s="53">
        <v>13109</v>
      </c>
      <c r="E26" s="53">
        <v>38759</v>
      </c>
      <c r="F26" s="53">
        <v>41674</v>
      </c>
      <c r="G26" s="53">
        <v>11596</v>
      </c>
      <c r="H26" s="53">
        <v>16851</v>
      </c>
      <c r="I26" s="53">
        <v>270223</v>
      </c>
      <c r="J26" s="53">
        <v>220912</v>
      </c>
      <c r="K26" s="53">
        <v>348412</v>
      </c>
      <c r="L26" s="53">
        <v>6763</v>
      </c>
      <c r="M26" s="53">
        <v>1865</v>
      </c>
      <c r="N26" s="53">
        <v>243963</v>
      </c>
      <c r="O26" s="53">
        <v>19596</v>
      </c>
      <c r="P26" s="53">
        <v>1271579</v>
      </c>
    </row>
    <row r="27" spans="2:16" ht="12" customHeight="1">
      <c r="N27" s="113"/>
    </row>
    <row r="28" spans="2:16" ht="12" customHeight="1">
      <c r="B28" s="114" t="s">
        <v>56</v>
      </c>
      <c r="C28" s="115"/>
      <c r="D28" s="115"/>
      <c r="E28" s="115"/>
      <c r="F28" s="115"/>
      <c r="G28" s="115"/>
      <c r="H28" s="115"/>
      <c r="I28" s="115"/>
      <c r="J28" s="115"/>
      <c r="K28" s="115"/>
      <c r="L28" s="115"/>
      <c r="M28" s="115"/>
      <c r="N28" s="115"/>
      <c r="O28" s="115"/>
      <c r="P28" s="115"/>
    </row>
    <row r="29" spans="2:16" ht="12" customHeight="1">
      <c r="B29" s="10" t="s">
        <v>57</v>
      </c>
      <c r="C29" s="105" t="s">
        <v>33</v>
      </c>
      <c r="D29" s="105" t="s">
        <v>33</v>
      </c>
      <c r="E29" s="105" t="s">
        <v>33</v>
      </c>
      <c r="F29" s="105" t="s">
        <v>33</v>
      </c>
      <c r="G29" s="105" t="s">
        <v>33</v>
      </c>
      <c r="H29" s="105" t="s">
        <v>33</v>
      </c>
      <c r="I29" s="105">
        <v>239120</v>
      </c>
      <c r="J29" s="105">
        <v>192049</v>
      </c>
      <c r="K29" s="105">
        <v>314215</v>
      </c>
      <c r="L29" s="105" t="s">
        <v>33</v>
      </c>
      <c r="M29" s="105" t="s">
        <v>33</v>
      </c>
      <c r="N29" s="105">
        <v>192473</v>
      </c>
      <c r="O29" s="105" t="s">
        <v>33</v>
      </c>
      <c r="P29" s="105">
        <v>936047</v>
      </c>
    </row>
    <row r="30" spans="2:16" ht="12" customHeight="1">
      <c r="B30" s="21" t="s">
        <v>58</v>
      </c>
      <c r="C30" s="52">
        <v>1875</v>
      </c>
      <c r="D30" s="52">
        <v>4858</v>
      </c>
      <c r="E30" s="52">
        <v>2699</v>
      </c>
      <c r="F30" s="52">
        <v>20827</v>
      </c>
      <c r="G30" s="52">
        <v>7925</v>
      </c>
      <c r="H30" s="52">
        <v>10567</v>
      </c>
      <c r="I30" s="52" t="s">
        <v>33</v>
      </c>
      <c r="J30" s="52" t="s">
        <v>33</v>
      </c>
      <c r="K30" s="52">
        <v>3946</v>
      </c>
      <c r="L30" s="52">
        <v>7140</v>
      </c>
      <c r="M30" s="52">
        <v>1398</v>
      </c>
      <c r="N30" s="52" t="s">
        <v>33</v>
      </c>
      <c r="O30" s="52">
        <v>4301</v>
      </c>
      <c r="P30" s="52">
        <v>79220</v>
      </c>
    </row>
    <row r="31" spans="2:16" ht="12" customHeight="1">
      <c r="B31" s="17" t="s">
        <v>59</v>
      </c>
      <c r="C31" s="105">
        <v>1435</v>
      </c>
      <c r="D31" s="105">
        <v>4808</v>
      </c>
      <c r="E31" s="105">
        <v>2699</v>
      </c>
      <c r="F31" s="105">
        <v>20527</v>
      </c>
      <c r="G31" s="105">
        <v>7880</v>
      </c>
      <c r="H31" s="105">
        <v>10567</v>
      </c>
      <c r="I31" s="105" t="s">
        <v>33</v>
      </c>
      <c r="J31" s="105" t="s">
        <v>33</v>
      </c>
      <c r="K31" s="105">
        <v>3946</v>
      </c>
      <c r="L31" s="105">
        <v>7140</v>
      </c>
      <c r="M31" s="105">
        <v>1398</v>
      </c>
      <c r="N31" s="105" t="s">
        <v>33</v>
      </c>
      <c r="O31" s="105">
        <v>4301</v>
      </c>
      <c r="P31" s="105">
        <v>77160</v>
      </c>
    </row>
    <row r="32" spans="2:16" ht="12" customHeight="1">
      <c r="B32" s="17" t="s">
        <v>60</v>
      </c>
      <c r="C32" s="105">
        <v>440</v>
      </c>
      <c r="D32" s="105">
        <v>50</v>
      </c>
      <c r="E32" s="105" t="s">
        <v>33</v>
      </c>
      <c r="F32" s="105">
        <v>300</v>
      </c>
      <c r="G32" s="105">
        <v>45</v>
      </c>
      <c r="H32" s="105" t="s">
        <v>33</v>
      </c>
      <c r="I32" s="105" t="s">
        <v>33</v>
      </c>
      <c r="J32" s="105" t="s">
        <v>33</v>
      </c>
      <c r="K32" s="105" t="s">
        <v>33</v>
      </c>
      <c r="L32" s="105" t="s">
        <v>33</v>
      </c>
      <c r="M32" s="105" t="s">
        <v>33</v>
      </c>
      <c r="N32" s="105" t="s">
        <v>33</v>
      </c>
      <c r="O32" s="105" t="s">
        <v>33</v>
      </c>
      <c r="P32" s="105">
        <v>2060</v>
      </c>
    </row>
    <row r="33" spans="2:16" ht="12" customHeight="1">
      <c r="B33" s="10" t="s">
        <v>152</v>
      </c>
      <c r="C33" s="105" t="s">
        <v>33</v>
      </c>
      <c r="D33" s="105" t="s">
        <v>33</v>
      </c>
      <c r="E33" s="105">
        <v>27516</v>
      </c>
      <c r="F33" s="105" t="s">
        <v>33</v>
      </c>
      <c r="G33" s="105" t="s">
        <v>33</v>
      </c>
      <c r="H33" s="105" t="s">
        <v>33</v>
      </c>
      <c r="I33" s="105" t="s">
        <v>33</v>
      </c>
      <c r="J33" s="105" t="s">
        <v>33</v>
      </c>
      <c r="K33" s="105" t="s">
        <v>33</v>
      </c>
      <c r="L33" s="105" t="s">
        <v>33</v>
      </c>
      <c r="M33" s="105" t="s">
        <v>33</v>
      </c>
      <c r="N33" s="105" t="s">
        <v>33</v>
      </c>
      <c r="O33" s="105" t="s">
        <v>33</v>
      </c>
      <c r="P33" s="105">
        <v>27501</v>
      </c>
    </row>
    <row r="34" spans="2:16" ht="12" customHeight="1">
      <c r="B34" s="10" t="s">
        <v>61</v>
      </c>
      <c r="C34" s="105">
        <v>14508</v>
      </c>
      <c r="D34" s="105">
        <v>1705</v>
      </c>
      <c r="E34" s="105">
        <v>2416</v>
      </c>
      <c r="F34" s="105">
        <v>1745</v>
      </c>
      <c r="G34" s="105">
        <v>539</v>
      </c>
      <c r="H34" s="105">
        <v>3164</v>
      </c>
      <c r="I34" s="105">
        <v>5482</v>
      </c>
      <c r="J34" s="105">
        <v>7209</v>
      </c>
      <c r="K34" s="105">
        <v>2850</v>
      </c>
      <c r="L34" s="105">
        <v>19376</v>
      </c>
      <c r="M34" s="105">
        <v>55</v>
      </c>
      <c r="N34" s="105">
        <v>6288</v>
      </c>
      <c r="O34" s="105">
        <v>2629</v>
      </c>
      <c r="P34" s="105">
        <v>48034</v>
      </c>
    </row>
    <row r="35" spans="2:16" ht="12" customHeight="1">
      <c r="B35" s="84" t="s">
        <v>62</v>
      </c>
      <c r="C35" s="53">
        <v>16383</v>
      </c>
      <c r="D35" s="53">
        <v>6563</v>
      </c>
      <c r="E35" s="53">
        <v>32633</v>
      </c>
      <c r="F35" s="53">
        <v>22572</v>
      </c>
      <c r="G35" s="53">
        <v>8465</v>
      </c>
      <c r="H35" s="53">
        <v>13732</v>
      </c>
      <c r="I35" s="53">
        <v>244602</v>
      </c>
      <c r="J35" s="53">
        <v>199259</v>
      </c>
      <c r="K35" s="53">
        <v>321013</v>
      </c>
      <c r="L35" s="53">
        <v>26516</v>
      </c>
      <c r="M35" s="53">
        <v>1453</v>
      </c>
      <c r="N35" s="53">
        <v>198762</v>
      </c>
      <c r="O35" s="53">
        <v>6931</v>
      </c>
      <c r="P35" s="53">
        <v>1090804</v>
      </c>
    </row>
    <row r="36" spans="2:16" ht="12" customHeight="1">
      <c r="B36" s="85" t="s">
        <v>63</v>
      </c>
      <c r="C36" s="54"/>
      <c r="D36" s="54"/>
      <c r="E36" s="54"/>
      <c r="F36" s="54"/>
      <c r="G36" s="54"/>
      <c r="H36" s="54"/>
      <c r="I36" s="54"/>
      <c r="J36" s="54"/>
      <c r="K36" s="54"/>
      <c r="L36" s="54"/>
      <c r="M36" s="54"/>
      <c r="N36" s="54"/>
      <c r="O36" s="54"/>
      <c r="P36" s="54"/>
    </row>
    <row r="37" spans="2:16" ht="12" customHeight="1">
      <c r="B37" s="10" t="s">
        <v>64</v>
      </c>
      <c r="C37" s="105">
        <v>22739</v>
      </c>
      <c r="D37" s="105">
        <v>6546</v>
      </c>
      <c r="E37" s="105">
        <v>6126</v>
      </c>
      <c r="F37" s="105">
        <v>19101</v>
      </c>
      <c r="G37" s="105">
        <v>3130</v>
      </c>
      <c r="H37" s="105">
        <v>3118</v>
      </c>
      <c r="I37" s="105">
        <v>25620</v>
      </c>
      <c r="J37" s="105">
        <v>21653</v>
      </c>
      <c r="K37" s="105">
        <v>27399</v>
      </c>
      <c r="L37" s="105">
        <v>-19753</v>
      </c>
      <c r="M37" s="105">
        <v>411</v>
      </c>
      <c r="N37" s="105">
        <v>45201</v>
      </c>
      <c r="O37" s="105">
        <v>12664</v>
      </c>
      <c r="P37" s="105">
        <v>159892</v>
      </c>
    </row>
    <row r="38" spans="2:16" ht="12" customHeight="1">
      <c r="B38" s="10" t="s">
        <v>65</v>
      </c>
      <c r="C38" s="105" t="s">
        <v>33</v>
      </c>
      <c r="D38" s="105" t="s">
        <v>33</v>
      </c>
      <c r="E38" s="105" t="s">
        <v>33</v>
      </c>
      <c r="F38" s="105" t="s">
        <v>33</v>
      </c>
      <c r="G38" s="105" t="s">
        <v>33</v>
      </c>
      <c r="H38" s="105" t="s">
        <v>33</v>
      </c>
      <c r="I38" s="105" t="s">
        <v>33</v>
      </c>
      <c r="J38" s="105" t="s">
        <v>33</v>
      </c>
      <c r="K38" s="105" t="s">
        <v>33</v>
      </c>
      <c r="L38" s="105" t="s">
        <v>33</v>
      </c>
      <c r="M38" s="105" t="s">
        <v>33</v>
      </c>
      <c r="N38" s="105" t="s">
        <v>33</v>
      </c>
      <c r="O38" s="105" t="s">
        <v>33</v>
      </c>
      <c r="P38" s="105">
        <v>20882</v>
      </c>
    </row>
    <row r="39" spans="2:16" ht="12" customHeight="1">
      <c r="B39" s="84" t="s">
        <v>66</v>
      </c>
      <c r="C39" s="53">
        <v>22739</v>
      </c>
      <c r="D39" s="53">
        <v>6546</v>
      </c>
      <c r="E39" s="53">
        <v>6126</v>
      </c>
      <c r="F39" s="53">
        <v>19101</v>
      </c>
      <c r="G39" s="53">
        <v>3130</v>
      </c>
      <c r="H39" s="53">
        <v>3118</v>
      </c>
      <c r="I39" s="53">
        <v>25620</v>
      </c>
      <c r="J39" s="53">
        <v>21653</v>
      </c>
      <c r="K39" s="53">
        <v>27399</v>
      </c>
      <c r="L39" s="53">
        <v>-19753</v>
      </c>
      <c r="M39" s="53">
        <v>411</v>
      </c>
      <c r="N39" s="53">
        <v>45201</v>
      </c>
      <c r="O39" s="53">
        <v>12664</v>
      </c>
      <c r="P39" s="53">
        <v>180775</v>
      </c>
    </row>
    <row r="40" spans="2:16" ht="12" customHeight="1">
      <c r="B40" s="84" t="s">
        <v>67</v>
      </c>
      <c r="C40" s="53">
        <v>39123</v>
      </c>
      <c r="D40" s="53">
        <v>13109</v>
      </c>
      <c r="E40" s="53">
        <v>38759</v>
      </c>
      <c r="F40" s="53">
        <v>41674</v>
      </c>
      <c r="G40" s="53">
        <v>11596</v>
      </c>
      <c r="H40" s="53">
        <v>16851</v>
      </c>
      <c r="I40" s="53">
        <v>270223</v>
      </c>
      <c r="J40" s="53">
        <v>220912</v>
      </c>
      <c r="K40" s="53">
        <v>348412</v>
      </c>
      <c r="L40" s="53">
        <v>6763</v>
      </c>
      <c r="M40" s="53">
        <v>1865</v>
      </c>
      <c r="N40" s="53">
        <v>243963</v>
      </c>
      <c r="O40" s="53">
        <v>19596</v>
      </c>
      <c r="P40" s="53">
        <v>1271579</v>
      </c>
    </row>
    <row r="41" spans="2:16" ht="12" customHeight="1">
      <c r="B41" s="86"/>
      <c r="C41" s="87"/>
      <c r="D41" s="87"/>
      <c r="E41" s="87"/>
      <c r="F41" s="87"/>
      <c r="G41" s="87"/>
      <c r="H41" s="87"/>
      <c r="I41" s="87"/>
      <c r="J41" s="87"/>
      <c r="K41" s="87"/>
      <c r="L41" s="87"/>
      <c r="M41" s="87"/>
      <c r="N41" s="87"/>
      <c r="O41" s="87"/>
      <c r="P41" s="87"/>
    </row>
    <row r="42" spans="2:16" ht="12" customHeight="1">
      <c r="B42" s="11" t="s">
        <v>68</v>
      </c>
      <c r="C42" s="105">
        <v>303391</v>
      </c>
      <c r="D42" s="105" t="s">
        <v>33</v>
      </c>
      <c r="E42" s="105" t="s">
        <v>33</v>
      </c>
      <c r="F42" s="105" t="s">
        <v>33</v>
      </c>
      <c r="G42" s="105" t="s">
        <v>33</v>
      </c>
      <c r="H42" s="105" t="s">
        <v>33</v>
      </c>
      <c r="I42" s="105" t="s">
        <v>33</v>
      </c>
      <c r="J42" s="105" t="s">
        <v>33</v>
      </c>
      <c r="K42" s="105">
        <v>438</v>
      </c>
      <c r="L42" s="105" t="s">
        <v>33</v>
      </c>
      <c r="M42" s="105" t="s">
        <v>33</v>
      </c>
      <c r="N42" s="105">
        <v>2268</v>
      </c>
      <c r="O42" s="105" t="s">
        <v>33</v>
      </c>
      <c r="P42" s="105">
        <v>292563</v>
      </c>
    </row>
    <row r="43" spans="2:16" ht="12" customHeight="1">
      <c r="C43" s="55"/>
      <c r="D43" s="55"/>
      <c r="E43" s="55"/>
      <c r="F43" s="55"/>
      <c r="G43" s="55"/>
      <c r="H43" s="55"/>
      <c r="I43" s="55"/>
      <c r="J43" s="55"/>
      <c r="K43" s="55"/>
      <c r="L43" s="55"/>
      <c r="M43" s="55"/>
      <c r="N43" s="55"/>
      <c r="O43" s="55"/>
      <c r="P43" s="55"/>
    </row>
    <row r="44" spans="2:16" ht="12" customHeight="1">
      <c r="B44" s="11" t="s">
        <v>146</v>
      </c>
      <c r="C44" s="105">
        <v>453</v>
      </c>
      <c r="D44" s="105" t="s">
        <v>33</v>
      </c>
      <c r="E44" s="105" t="s">
        <v>33</v>
      </c>
      <c r="F44" s="105" t="s">
        <v>33</v>
      </c>
      <c r="G44" s="105" t="s">
        <v>33</v>
      </c>
      <c r="H44" s="105" t="s">
        <v>33</v>
      </c>
      <c r="I44" s="105">
        <v>19207</v>
      </c>
      <c r="J44" s="105">
        <v>19771</v>
      </c>
      <c r="K44" s="105">
        <v>7341</v>
      </c>
      <c r="L44" s="105">
        <v>387</v>
      </c>
      <c r="M44" s="105" t="s">
        <v>33</v>
      </c>
      <c r="N44" s="105">
        <v>11834</v>
      </c>
      <c r="O44" s="105" t="s">
        <v>33</v>
      </c>
      <c r="P44" s="105">
        <v>58902</v>
      </c>
    </row>
    <row r="45" spans="2:16" ht="12" customHeight="1">
      <c r="B45" s="11" t="s">
        <v>70</v>
      </c>
      <c r="C45" s="105">
        <v>3419</v>
      </c>
      <c r="D45" s="105">
        <v>2072</v>
      </c>
      <c r="E45" s="105">
        <v>106</v>
      </c>
      <c r="F45" s="105">
        <v>252</v>
      </c>
      <c r="G45" s="105">
        <v>8</v>
      </c>
      <c r="H45" s="105">
        <v>0</v>
      </c>
      <c r="I45" s="105">
        <v>12735</v>
      </c>
      <c r="J45" s="105">
        <v>11025</v>
      </c>
      <c r="K45" s="105">
        <v>4157</v>
      </c>
      <c r="L45" s="105">
        <v>18865</v>
      </c>
      <c r="M45" s="105">
        <v>1357</v>
      </c>
      <c r="N45" s="105">
        <v>3123</v>
      </c>
      <c r="O45" s="105">
        <v>33914</v>
      </c>
      <c r="P45" s="105">
        <v>91563</v>
      </c>
    </row>
    <row r="46" spans="2:16" ht="12" customHeight="1">
      <c r="B46" s="18" t="s">
        <v>69</v>
      </c>
      <c r="C46" s="105">
        <v>5</v>
      </c>
      <c r="D46" s="105" t="s">
        <v>33</v>
      </c>
      <c r="E46" s="105" t="s">
        <v>33</v>
      </c>
      <c r="F46" s="105">
        <v>252</v>
      </c>
      <c r="G46" s="105" t="s">
        <v>33</v>
      </c>
      <c r="H46" s="105" t="s">
        <v>33</v>
      </c>
      <c r="I46" s="105">
        <v>12711</v>
      </c>
      <c r="J46" s="105">
        <v>10966</v>
      </c>
      <c r="K46" s="105">
        <v>3616</v>
      </c>
      <c r="L46" s="105">
        <v>387</v>
      </c>
      <c r="M46" s="105" t="s">
        <v>33</v>
      </c>
      <c r="N46" s="105">
        <v>3078</v>
      </c>
      <c r="O46" s="105" t="s">
        <v>33</v>
      </c>
      <c r="P46" s="105">
        <v>31029</v>
      </c>
    </row>
    <row r="47" spans="2:16" ht="12" customHeight="1">
      <c r="B47" s="17" t="s">
        <v>71</v>
      </c>
      <c r="C47" s="64">
        <v>4.8599999999999997E-2</v>
      </c>
      <c r="D47" s="64" t="s">
        <v>34</v>
      </c>
      <c r="E47" s="64" t="s">
        <v>34</v>
      </c>
      <c r="F47" s="64" t="s">
        <v>34</v>
      </c>
      <c r="G47" s="64" t="s">
        <v>34</v>
      </c>
      <c r="H47" s="64" t="s">
        <v>34</v>
      </c>
      <c r="I47" s="64">
        <v>9.1899999999999996E-2</v>
      </c>
      <c r="J47" s="64">
        <v>0.1067</v>
      </c>
      <c r="K47" s="64">
        <v>3.04E-2</v>
      </c>
      <c r="L47" s="64">
        <v>0.99690000000000001</v>
      </c>
      <c r="M47" s="64" t="s">
        <v>34</v>
      </c>
      <c r="N47" s="64">
        <v>8.3199999999999996E-2</v>
      </c>
      <c r="O47" s="64" t="s">
        <v>34</v>
      </c>
      <c r="P47" s="64">
        <v>7.2599999999999998E-2</v>
      </c>
    </row>
    <row r="48" spans="2:16" ht="12" customHeight="1">
      <c r="B48" s="17" t="s">
        <v>72</v>
      </c>
      <c r="C48" s="64">
        <v>4.8000000000000001E-2</v>
      </c>
      <c r="D48" s="64" t="s">
        <v>34</v>
      </c>
      <c r="E48" s="64" t="s">
        <v>34</v>
      </c>
      <c r="F48" s="64" t="s">
        <v>34</v>
      </c>
      <c r="G48" s="64" t="s">
        <v>34</v>
      </c>
      <c r="H48" s="64" t="s">
        <v>34</v>
      </c>
      <c r="I48" s="64">
        <v>3.1099999999999999E-2</v>
      </c>
      <c r="J48" s="64">
        <v>4.7500000000000001E-2</v>
      </c>
      <c r="K48" s="64">
        <v>1.54E-2</v>
      </c>
      <c r="L48" s="64">
        <v>4.0000000000000002E-4</v>
      </c>
      <c r="M48" s="64" t="s">
        <v>34</v>
      </c>
      <c r="N48" s="64">
        <v>6.1600000000000002E-2</v>
      </c>
      <c r="O48" s="64" t="s">
        <v>34</v>
      </c>
      <c r="P48" s="64">
        <v>3.44E-2</v>
      </c>
    </row>
    <row r="49" spans="1:16" ht="12" customHeight="1">
      <c r="B49" s="18" t="s">
        <v>73</v>
      </c>
      <c r="C49" s="105">
        <v>3414</v>
      </c>
      <c r="D49" s="105">
        <v>2072</v>
      </c>
      <c r="E49" s="105">
        <v>106</v>
      </c>
      <c r="F49" s="105" t="s">
        <v>33</v>
      </c>
      <c r="G49" s="105">
        <v>8</v>
      </c>
      <c r="H49" s="105">
        <v>0</v>
      </c>
      <c r="I49" s="105">
        <v>24</v>
      </c>
      <c r="J49" s="105">
        <v>58</v>
      </c>
      <c r="K49" s="105">
        <v>540</v>
      </c>
      <c r="L49" s="105">
        <v>18477</v>
      </c>
      <c r="M49" s="105">
        <v>1357</v>
      </c>
      <c r="N49" s="46">
        <v>44</v>
      </c>
      <c r="O49" s="105">
        <v>33914</v>
      </c>
      <c r="P49" s="105">
        <v>60534</v>
      </c>
    </row>
    <row r="50" spans="1:16">
      <c r="B50" s="71" t="s">
        <v>147</v>
      </c>
      <c r="C50" s="72"/>
      <c r="D50" s="72"/>
      <c r="E50" s="72"/>
      <c r="F50" s="72"/>
      <c r="I50" s="72"/>
      <c r="J50" s="72"/>
      <c r="P50" s="15"/>
    </row>
    <row r="51" spans="1:16">
      <c r="B51" s="72"/>
      <c r="C51" s="72"/>
      <c r="D51" s="72"/>
      <c r="E51" s="72"/>
      <c r="F51" s="72"/>
      <c r="I51" s="72"/>
      <c r="J51" s="72"/>
      <c r="P51" s="97"/>
    </row>
    <row r="52" spans="1:16">
      <c r="B52" s="72"/>
      <c r="C52" s="72"/>
      <c r="D52" s="72"/>
      <c r="E52" s="72"/>
      <c r="F52" s="72"/>
      <c r="I52" s="72"/>
      <c r="J52" s="72"/>
      <c r="P52" s="97" t="s">
        <v>11</v>
      </c>
    </row>
    <row r="53" spans="1:16" ht="13.5" customHeight="1">
      <c r="A53" s="108" t="s">
        <v>198</v>
      </c>
      <c r="B53" s="73"/>
      <c r="C53" s="31" t="s">
        <v>18</v>
      </c>
      <c r="D53" s="30" t="s">
        <v>19</v>
      </c>
      <c r="E53" s="30" t="s">
        <v>186</v>
      </c>
      <c r="F53" s="30" t="s">
        <v>158</v>
      </c>
      <c r="G53" s="30" t="s">
        <v>178</v>
      </c>
      <c r="H53" s="30" t="s">
        <v>173</v>
      </c>
      <c r="I53" s="30" t="s">
        <v>155</v>
      </c>
      <c r="J53" s="30" t="s">
        <v>20</v>
      </c>
      <c r="K53" s="30" t="s">
        <v>21</v>
      </c>
      <c r="L53" s="30" t="s">
        <v>22</v>
      </c>
      <c r="M53" s="30" t="s">
        <v>190</v>
      </c>
      <c r="N53" s="30" t="s">
        <v>134</v>
      </c>
      <c r="O53" s="30" t="s">
        <v>23</v>
      </c>
      <c r="P53" s="30" t="s">
        <v>24</v>
      </c>
    </row>
    <row r="54" spans="1:16">
      <c r="B54" s="79"/>
      <c r="C54" s="143" t="s">
        <v>25</v>
      </c>
      <c r="D54" s="33" t="s">
        <v>26</v>
      </c>
      <c r="E54" s="33" t="s">
        <v>169</v>
      </c>
      <c r="F54" s="33" t="s">
        <v>160</v>
      </c>
      <c r="G54" s="34" t="s">
        <v>180</v>
      </c>
      <c r="H54" s="34" t="s">
        <v>175</v>
      </c>
      <c r="I54" s="33" t="s">
        <v>156</v>
      </c>
      <c r="J54" s="33" t="s">
        <v>27</v>
      </c>
      <c r="K54" s="34" t="s">
        <v>28</v>
      </c>
      <c r="L54" s="34" t="s">
        <v>30</v>
      </c>
      <c r="M54" s="34" t="s">
        <v>192</v>
      </c>
      <c r="N54" s="34" t="s">
        <v>193</v>
      </c>
      <c r="O54" s="34" t="s">
        <v>29</v>
      </c>
      <c r="P54" s="34"/>
    </row>
    <row r="55" spans="1:16" ht="12" customHeight="1">
      <c r="B55" s="83" t="s">
        <v>43</v>
      </c>
      <c r="C55" s="25"/>
      <c r="D55" s="28"/>
      <c r="E55" s="28"/>
      <c r="F55" s="28"/>
      <c r="G55" s="29"/>
      <c r="H55" s="29"/>
      <c r="I55" s="28"/>
      <c r="J55" s="28"/>
      <c r="K55" s="29"/>
      <c r="L55" s="29"/>
      <c r="M55" s="29"/>
      <c r="N55" s="29"/>
      <c r="O55" s="29"/>
      <c r="P55" s="29"/>
    </row>
    <row r="56" spans="1:16" ht="12" customHeight="1">
      <c r="B56" s="10" t="s">
        <v>42</v>
      </c>
      <c r="C56" s="105">
        <v>9426</v>
      </c>
      <c r="D56" s="105">
        <v>711</v>
      </c>
      <c r="E56" s="105">
        <v>4141</v>
      </c>
      <c r="F56" s="105">
        <v>4748</v>
      </c>
      <c r="G56" s="105">
        <v>911</v>
      </c>
      <c r="H56" s="105">
        <v>347</v>
      </c>
      <c r="I56" s="105">
        <v>13123</v>
      </c>
      <c r="J56" s="105">
        <v>13679</v>
      </c>
      <c r="K56" s="105">
        <v>41606</v>
      </c>
      <c r="L56" s="105">
        <v>115</v>
      </c>
      <c r="M56" s="105">
        <v>12</v>
      </c>
      <c r="N56" s="105">
        <v>62183</v>
      </c>
      <c r="O56" s="105">
        <v>47</v>
      </c>
      <c r="P56" s="105">
        <v>154515</v>
      </c>
    </row>
    <row r="57" spans="1:16" ht="12" customHeight="1">
      <c r="B57" s="20" t="s">
        <v>44</v>
      </c>
      <c r="C57" s="52">
        <v>9021</v>
      </c>
      <c r="D57" s="52" t="s">
        <v>33</v>
      </c>
      <c r="E57" s="52" t="s">
        <v>33</v>
      </c>
      <c r="F57" s="52">
        <v>20611</v>
      </c>
      <c r="G57" s="52" t="s">
        <v>33</v>
      </c>
      <c r="H57" s="52">
        <v>2967</v>
      </c>
      <c r="I57" s="52">
        <v>222669</v>
      </c>
      <c r="J57" s="52">
        <v>191811</v>
      </c>
      <c r="K57" s="52">
        <v>249057</v>
      </c>
      <c r="L57" s="52">
        <v>404</v>
      </c>
      <c r="M57" s="52" t="s">
        <v>33</v>
      </c>
      <c r="N57" s="52">
        <v>147747</v>
      </c>
      <c r="O57" s="52" t="s">
        <v>33</v>
      </c>
      <c r="P57" s="52">
        <v>844250</v>
      </c>
    </row>
    <row r="58" spans="1:16" ht="12" customHeight="1">
      <c r="B58" s="17" t="s">
        <v>14</v>
      </c>
      <c r="C58" s="105">
        <v>9021</v>
      </c>
      <c r="D58" s="105" t="s">
        <v>33</v>
      </c>
      <c r="E58" s="105" t="s">
        <v>33</v>
      </c>
      <c r="F58" s="105" t="s">
        <v>33</v>
      </c>
      <c r="G58" s="105" t="s">
        <v>33</v>
      </c>
      <c r="H58" s="105" t="s">
        <v>33</v>
      </c>
      <c r="I58" s="105" t="s">
        <v>33</v>
      </c>
      <c r="J58" s="105" t="s">
        <v>33</v>
      </c>
      <c r="K58" s="105" t="s">
        <v>33</v>
      </c>
      <c r="L58" s="105">
        <v>404</v>
      </c>
      <c r="M58" s="105" t="s">
        <v>33</v>
      </c>
      <c r="N58" s="105" t="s">
        <v>33</v>
      </c>
      <c r="O58" s="105" t="s">
        <v>33</v>
      </c>
      <c r="P58" s="105">
        <v>10405</v>
      </c>
    </row>
    <row r="59" spans="1:16" ht="12" customHeight="1">
      <c r="B59" s="17" t="s">
        <v>16</v>
      </c>
      <c r="C59" s="105" t="s">
        <v>33</v>
      </c>
      <c r="D59" s="105" t="s">
        <v>33</v>
      </c>
      <c r="E59" s="105" t="s">
        <v>33</v>
      </c>
      <c r="F59" s="105" t="s">
        <v>33</v>
      </c>
      <c r="G59" s="105" t="s">
        <v>33</v>
      </c>
      <c r="H59" s="105" t="s">
        <v>33</v>
      </c>
      <c r="I59" s="105">
        <v>222669</v>
      </c>
      <c r="J59" s="105">
        <v>191811</v>
      </c>
      <c r="K59" s="105">
        <v>249057</v>
      </c>
      <c r="L59" s="105" t="s">
        <v>33</v>
      </c>
      <c r="M59" s="105" t="s">
        <v>33</v>
      </c>
      <c r="N59" s="105">
        <v>147747</v>
      </c>
      <c r="O59" s="105" t="s">
        <v>33</v>
      </c>
      <c r="P59" s="105">
        <v>809953</v>
      </c>
    </row>
    <row r="60" spans="1:16" ht="12" customHeight="1">
      <c r="B60" s="17" t="s">
        <v>15</v>
      </c>
      <c r="C60" s="105" t="s">
        <v>33</v>
      </c>
      <c r="D60" s="105" t="s">
        <v>33</v>
      </c>
      <c r="E60" s="105" t="s">
        <v>33</v>
      </c>
      <c r="F60" s="105">
        <v>20611</v>
      </c>
      <c r="G60" s="105" t="s">
        <v>33</v>
      </c>
      <c r="H60" s="105" t="s">
        <v>33</v>
      </c>
      <c r="I60" s="105" t="s">
        <v>33</v>
      </c>
      <c r="J60" s="105" t="s">
        <v>33</v>
      </c>
      <c r="K60" s="105" t="s">
        <v>33</v>
      </c>
      <c r="L60" s="105" t="s">
        <v>33</v>
      </c>
      <c r="M60" s="105" t="s">
        <v>33</v>
      </c>
      <c r="N60" s="105" t="s">
        <v>33</v>
      </c>
      <c r="O60" s="105" t="s">
        <v>33</v>
      </c>
      <c r="P60" s="105">
        <v>20923</v>
      </c>
    </row>
    <row r="61" spans="1:16" ht="12" customHeight="1">
      <c r="B61" s="17" t="s">
        <v>45</v>
      </c>
      <c r="C61" s="105" t="s">
        <v>33</v>
      </c>
      <c r="D61" s="105" t="s">
        <v>33</v>
      </c>
      <c r="E61" s="105" t="s">
        <v>33</v>
      </c>
      <c r="F61" s="105" t="s">
        <v>33</v>
      </c>
      <c r="G61" s="105" t="s">
        <v>33</v>
      </c>
      <c r="H61" s="105">
        <v>2967</v>
      </c>
      <c r="I61" s="105" t="s">
        <v>33</v>
      </c>
      <c r="J61" s="105" t="s">
        <v>33</v>
      </c>
      <c r="K61" s="105" t="s">
        <v>33</v>
      </c>
      <c r="L61" s="105" t="s">
        <v>33</v>
      </c>
      <c r="M61" s="105" t="s">
        <v>33</v>
      </c>
      <c r="N61" s="105" t="s">
        <v>33</v>
      </c>
      <c r="O61" s="105" t="s">
        <v>33</v>
      </c>
      <c r="P61" s="105">
        <v>2967</v>
      </c>
    </row>
    <row r="62" spans="1:16" s="7" customFormat="1" ht="12" customHeight="1">
      <c r="B62" s="10" t="s">
        <v>46</v>
      </c>
      <c r="C62" s="105">
        <v>6028</v>
      </c>
      <c r="D62" s="105">
        <v>12469</v>
      </c>
      <c r="E62" s="105" t="s">
        <v>33</v>
      </c>
      <c r="F62" s="105" t="s">
        <v>33</v>
      </c>
      <c r="G62" s="105" t="s">
        <v>33</v>
      </c>
      <c r="H62" s="105" t="s">
        <v>33</v>
      </c>
      <c r="I62" s="105" t="s">
        <v>33</v>
      </c>
      <c r="J62" s="105" t="s">
        <v>33</v>
      </c>
      <c r="K62" s="105" t="s">
        <v>33</v>
      </c>
      <c r="L62" s="105">
        <v>23318</v>
      </c>
      <c r="M62" s="105">
        <v>2879</v>
      </c>
      <c r="N62" s="105" t="s">
        <v>33</v>
      </c>
      <c r="O62" s="105">
        <v>783</v>
      </c>
      <c r="P62" s="105">
        <v>47371</v>
      </c>
    </row>
    <row r="63" spans="1:16" s="7" customFormat="1" ht="12" customHeight="1">
      <c r="B63" s="10" t="s">
        <v>47</v>
      </c>
      <c r="C63" s="105">
        <v>15230</v>
      </c>
      <c r="D63" s="105" t="s">
        <v>33</v>
      </c>
      <c r="E63" s="105">
        <v>237</v>
      </c>
      <c r="F63" s="105" t="s">
        <v>33</v>
      </c>
      <c r="G63" s="105" t="s">
        <v>33</v>
      </c>
      <c r="H63" s="105">
        <v>3</v>
      </c>
      <c r="I63" s="105">
        <v>2067</v>
      </c>
      <c r="J63" s="105">
        <v>1629</v>
      </c>
      <c r="K63" s="105">
        <v>2003</v>
      </c>
      <c r="L63" s="105">
        <v>0</v>
      </c>
      <c r="M63" s="105">
        <v>2</v>
      </c>
      <c r="N63" s="105">
        <v>437</v>
      </c>
      <c r="O63" s="105">
        <v>5246</v>
      </c>
      <c r="P63" s="105">
        <v>26733</v>
      </c>
    </row>
    <row r="64" spans="1:16" s="7" customFormat="1" ht="12" customHeight="1">
      <c r="B64" s="10" t="s">
        <v>150</v>
      </c>
      <c r="C64" s="105" t="s">
        <v>33</v>
      </c>
      <c r="D64" s="105" t="s">
        <v>33</v>
      </c>
      <c r="E64" s="105">
        <v>31139</v>
      </c>
      <c r="F64" s="105" t="s">
        <v>33</v>
      </c>
      <c r="G64" s="105" t="s">
        <v>33</v>
      </c>
      <c r="H64" s="105" t="s">
        <v>33</v>
      </c>
      <c r="I64" s="105" t="s">
        <v>33</v>
      </c>
      <c r="J64" s="105" t="s">
        <v>33</v>
      </c>
      <c r="K64" s="105" t="s">
        <v>33</v>
      </c>
      <c r="L64" s="105" t="s">
        <v>33</v>
      </c>
      <c r="M64" s="105" t="s">
        <v>33</v>
      </c>
      <c r="N64" s="105" t="s">
        <v>33</v>
      </c>
      <c r="O64" s="105" t="s">
        <v>33</v>
      </c>
      <c r="P64" s="105">
        <v>31139</v>
      </c>
    </row>
    <row r="65" spans="2:16" ht="12" customHeight="1">
      <c r="B65" s="10" t="s">
        <v>48</v>
      </c>
      <c r="C65" s="105" t="s">
        <v>33</v>
      </c>
      <c r="D65" s="105" t="s">
        <v>33</v>
      </c>
      <c r="E65" s="105" t="s">
        <v>33</v>
      </c>
      <c r="F65" s="105" t="s">
        <v>33</v>
      </c>
      <c r="G65" s="105" t="s">
        <v>33</v>
      </c>
      <c r="H65" s="105" t="s">
        <v>33</v>
      </c>
      <c r="I65" s="105" t="s">
        <v>33</v>
      </c>
      <c r="J65" s="105" t="s">
        <v>33</v>
      </c>
      <c r="K65" s="105" t="s">
        <v>33</v>
      </c>
      <c r="L65" s="105" t="s">
        <v>33</v>
      </c>
      <c r="M65" s="105" t="s">
        <v>33</v>
      </c>
      <c r="N65" s="105" t="s">
        <v>33</v>
      </c>
      <c r="O65" s="105" t="s">
        <v>33</v>
      </c>
      <c r="P65" s="105" t="s">
        <v>33</v>
      </c>
    </row>
    <row r="66" spans="2:16" ht="12" customHeight="1">
      <c r="B66" s="10" t="s">
        <v>49</v>
      </c>
      <c r="C66" s="105">
        <v>67</v>
      </c>
      <c r="D66" s="105" t="s">
        <v>33</v>
      </c>
      <c r="E66" s="105">
        <v>239</v>
      </c>
      <c r="F66" s="105" t="s">
        <v>33</v>
      </c>
      <c r="G66" s="105" t="s">
        <v>33</v>
      </c>
      <c r="H66" s="105" t="s">
        <v>33</v>
      </c>
      <c r="I66" s="105">
        <v>35841</v>
      </c>
      <c r="J66" s="105">
        <v>30540</v>
      </c>
      <c r="K66" s="105">
        <v>36367</v>
      </c>
      <c r="L66" s="105" t="s">
        <v>33</v>
      </c>
      <c r="M66" s="105" t="s">
        <v>33</v>
      </c>
      <c r="N66" s="105">
        <v>1560</v>
      </c>
      <c r="O66" s="105" t="s">
        <v>33</v>
      </c>
      <c r="P66" s="105">
        <v>103928</v>
      </c>
    </row>
    <row r="67" spans="2:16" s="7" customFormat="1" ht="12" customHeight="1">
      <c r="B67" s="10" t="s">
        <v>50</v>
      </c>
      <c r="C67" s="105">
        <v>2387</v>
      </c>
      <c r="D67" s="105">
        <v>369</v>
      </c>
      <c r="E67" s="105">
        <v>2330</v>
      </c>
      <c r="F67" s="105">
        <v>1597</v>
      </c>
      <c r="G67" s="105">
        <v>81</v>
      </c>
      <c r="H67" s="105">
        <v>212</v>
      </c>
      <c r="I67" s="105">
        <v>23829</v>
      </c>
      <c r="J67" s="105">
        <v>12173</v>
      </c>
      <c r="K67" s="105">
        <v>14444</v>
      </c>
      <c r="L67" s="105">
        <v>123</v>
      </c>
      <c r="M67" s="105">
        <v>33</v>
      </c>
      <c r="N67" s="105">
        <v>22588</v>
      </c>
      <c r="O67" s="105">
        <v>36472</v>
      </c>
      <c r="P67" s="105">
        <v>112487</v>
      </c>
    </row>
    <row r="68" spans="2:16" ht="12" customHeight="1">
      <c r="B68" s="10" t="s">
        <v>51</v>
      </c>
      <c r="C68" s="105">
        <v>-3447</v>
      </c>
      <c r="D68" s="105">
        <v>-2106</v>
      </c>
      <c r="E68" s="105">
        <v>-106</v>
      </c>
      <c r="F68" s="105">
        <v>-158</v>
      </c>
      <c r="G68" s="105">
        <v>-8</v>
      </c>
      <c r="H68" s="144" t="s">
        <v>123</v>
      </c>
      <c r="I68" s="105">
        <v>-13423</v>
      </c>
      <c r="J68" s="105">
        <v>-10500</v>
      </c>
      <c r="K68" s="105">
        <v>-4090</v>
      </c>
      <c r="L68" s="105">
        <v>-19083</v>
      </c>
      <c r="M68" s="105">
        <v>-1253</v>
      </c>
      <c r="N68" s="105">
        <v>-2836</v>
      </c>
      <c r="O68" s="105">
        <v>-33191</v>
      </c>
      <c r="P68" s="105">
        <v>-92415</v>
      </c>
    </row>
    <row r="69" spans="2:16" ht="12" customHeight="1">
      <c r="B69" s="10" t="s">
        <v>119</v>
      </c>
      <c r="C69" s="105" t="s">
        <v>33</v>
      </c>
      <c r="D69" s="105" t="s">
        <v>33</v>
      </c>
      <c r="E69" s="105" t="s">
        <v>33</v>
      </c>
      <c r="F69" s="105" t="s">
        <v>33</v>
      </c>
      <c r="G69" s="105" t="s">
        <v>33</v>
      </c>
      <c r="H69" s="105" t="s">
        <v>33</v>
      </c>
      <c r="I69" s="105" t="s">
        <v>33</v>
      </c>
      <c r="J69" s="105" t="s">
        <v>33</v>
      </c>
      <c r="K69" s="105">
        <v>610</v>
      </c>
      <c r="L69" s="105">
        <v>0</v>
      </c>
      <c r="M69" s="105" t="s">
        <v>33</v>
      </c>
      <c r="N69" s="105" t="s">
        <v>33</v>
      </c>
      <c r="O69" s="105" t="s">
        <v>33</v>
      </c>
      <c r="P69" s="105">
        <v>611</v>
      </c>
    </row>
    <row r="70" spans="2:16" ht="12" customHeight="1">
      <c r="B70" s="10" t="s">
        <v>52</v>
      </c>
      <c r="C70" s="105">
        <v>103</v>
      </c>
      <c r="D70" s="105">
        <v>350</v>
      </c>
      <c r="E70" s="105">
        <v>231</v>
      </c>
      <c r="F70" s="105">
        <v>62</v>
      </c>
      <c r="G70" s="105">
        <v>32</v>
      </c>
      <c r="H70" s="105">
        <v>424</v>
      </c>
      <c r="I70" s="105">
        <v>4624</v>
      </c>
      <c r="J70" s="105">
        <v>218</v>
      </c>
      <c r="K70" s="105">
        <v>3669</v>
      </c>
      <c r="L70" s="105">
        <v>881</v>
      </c>
      <c r="M70" s="105">
        <v>21</v>
      </c>
      <c r="N70" s="105">
        <v>1561</v>
      </c>
      <c r="O70" s="105">
        <v>10</v>
      </c>
      <c r="P70" s="105">
        <v>12489</v>
      </c>
    </row>
    <row r="71" spans="2:16" ht="12" customHeight="1">
      <c r="B71" s="10" t="s">
        <v>120</v>
      </c>
      <c r="C71" s="105" t="s">
        <v>33</v>
      </c>
      <c r="D71" s="105" t="s">
        <v>33</v>
      </c>
      <c r="E71" s="105" t="s">
        <v>33</v>
      </c>
      <c r="F71" s="105" t="s">
        <v>33</v>
      </c>
      <c r="G71" s="105" t="s">
        <v>33</v>
      </c>
      <c r="H71" s="105">
        <v>3623</v>
      </c>
      <c r="I71" s="105" t="s">
        <v>33</v>
      </c>
      <c r="J71" s="105" t="s">
        <v>33</v>
      </c>
      <c r="K71" s="105" t="s">
        <v>33</v>
      </c>
      <c r="L71" s="105" t="s">
        <v>33</v>
      </c>
      <c r="M71" s="105" t="s">
        <v>33</v>
      </c>
      <c r="N71" s="105" t="s">
        <v>33</v>
      </c>
      <c r="O71" s="105" t="s">
        <v>33</v>
      </c>
      <c r="P71" s="105">
        <v>3623</v>
      </c>
    </row>
    <row r="72" spans="2:16" s="7" customFormat="1" ht="12" customHeight="1">
      <c r="B72" s="10" t="s">
        <v>17</v>
      </c>
      <c r="C72" s="105">
        <v>126</v>
      </c>
      <c r="D72" s="105" t="s">
        <v>33</v>
      </c>
      <c r="E72" s="105" t="s">
        <v>33</v>
      </c>
      <c r="F72" s="105" t="s">
        <v>33</v>
      </c>
      <c r="G72" s="105" t="s">
        <v>33</v>
      </c>
      <c r="H72" s="105" t="s">
        <v>33</v>
      </c>
      <c r="I72" s="105">
        <v>1029</v>
      </c>
      <c r="J72" s="105" t="s">
        <v>33</v>
      </c>
      <c r="K72" s="105" t="s">
        <v>33</v>
      </c>
      <c r="L72" s="105" t="s">
        <v>33</v>
      </c>
      <c r="M72" s="105" t="s">
        <v>33</v>
      </c>
      <c r="N72" s="105" t="s">
        <v>33</v>
      </c>
      <c r="O72" s="105" t="s">
        <v>33</v>
      </c>
      <c r="P72" s="105">
        <v>33977</v>
      </c>
    </row>
    <row r="73" spans="2:16" ht="12" customHeight="1">
      <c r="B73" s="10" t="s">
        <v>53</v>
      </c>
      <c r="C73" s="105">
        <v>94</v>
      </c>
      <c r="D73" s="105">
        <v>27</v>
      </c>
      <c r="E73" s="105">
        <v>59</v>
      </c>
      <c r="F73" s="105">
        <v>43</v>
      </c>
      <c r="G73" s="105">
        <v>4</v>
      </c>
      <c r="H73" s="105">
        <v>12</v>
      </c>
      <c r="I73" s="105">
        <v>303</v>
      </c>
      <c r="J73" s="105">
        <v>107</v>
      </c>
      <c r="K73" s="105">
        <v>926</v>
      </c>
      <c r="L73" s="105">
        <v>2</v>
      </c>
      <c r="M73" s="105">
        <v>0</v>
      </c>
      <c r="N73" s="105">
        <v>118</v>
      </c>
      <c r="O73" s="105" t="s">
        <v>33</v>
      </c>
      <c r="P73" s="105">
        <v>8697</v>
      </c>
    </row>
    <row r="74" spans="2:16" s="7" customFormat="1" ht="12" customHeight="1">
      <c r="B74" s="10" t="s">
        <v>54</v>
      </c>
      <c r="C74" s="105">
        <v>1097</v>
      </c>
      <c r="D74" s="105">
        <v>1481</v>
      </c>
      <c r="E74" s="105">
        <v>260</v>
      </c>
      <c r="F74" s="105">
        <v>15037</v>
      </c>
      <c r="G74" s="105">
        <v>7721</v>
      </c>
      <c r="H74" s="105">
        <v>10847</v>
      </c>
      <c r="I74" s="105">
        <v>443</v>
      </c>
      <c r="J74" s="105">
        <v>351</v>
      </c>
      <c r="K74" s="105">
        <v>16964</v>
      </c>
      <c r="L74" s="105">
        <v>963</v>
      </c>
      <c r="M74" s="105">
        <v>63</v>
      </c>
      <c r="N74" s="105">
        <v>1776</v>
      </c>
      <c r="O74" s="105">
        <v>10331</v>
      </c>
      <c r="P74" s="105">
        <v>31663</v>
      </c>
    </row>
    <row r="75" spans="2:16" ht="12" customHeight="1">
      <c r="B75" s="84" t="s">
        <v>55</v>
      </c>
      <c r="C75" s="53">
        <v>40136</v>
      </c>
      <c r="D75" s="53">
        <v>13302</v>
      </c>
      <c r="E75" s="53">
        <v>38532</v>
      </c>
      <c r="F75" s="53">
        <v>41942</v>
      </c>
      <c r="G75" s="53">
        <v>8742</v>
      </c>
      <c r="H75" s="53">
        <v>18437</v>
      </c>
      <c r="I75" s="53">
        <v>290509</v>
      </c>
      <c r="J75" s="53">
        <v>240010</v>
      </c>
      <c r="K75" s="53">
        <v>361560</v>
      </c>
      <c r="L75" s="53">
        <v>6725</v>
      </c>
      <c r="M75" s="53">
        <v>1760</v>
      </c>
      <c r="N75" s="53">
        <v>235137</v>
      </c>
      <c r="O75" s="53">
        <v>19700</v>
      </c>
      <c r="P75" s="53">
        <v>1319072</v>
      </c>
    </row>
    <row r="76" spans="2:16" ht="12" customHeight="1">
      <c r="N76" s="113"/>
    </row>
    <row r="77" spans="2:16" ht="12" customHeight="1">
      <c r="B77" s="114" t="s">
        <v>56</v>
      </c>
      <c r="C77" s="115"/>
      <c r="D77" s="115"/>
      <c r="E77" s="115"/>
      <c r="F77" s="115"/>
      <c r="G77" s="115"/>
      <c r="H77" s="115"/>
      <c r="I77" s="115"/>
      <c r="J77" s="115"/>
      <c r="K77" s="115"/>
      <c r="L77" s="115"/>
      <c r="M77" s="115"/>
      <c r="N77" s="115"/>
      <c r="O77" s="115"/>
      <c r="P77" s="115"/>
    </row>
    <row r="78" spans="2:16" ht="12" customHeight="1">
      <c r="B78" s="10" t="s">
        <v>57</v>
      </c>
      <c r="C78" s="105" t="s">
        <v>33</v>
      </c>
      <c r="D78" s="105" t="s">
        <v>33</v>
      </c>
      <c r="E78" s="105" t="s">
        <v>33</v>
      </c>
      <c r="F78" s="105" t="s">
        <v>33</v>
      </c>
      <c r="G78" s="105" t="s">
        <v>33</v>
      </c>
      <c r="H78" s="105" t="s">
        <v>33</v>
      </c>
      <c r="I78" s="105">
        <v>258251</v>
      </c>
      <c r="J78" s="105">
        <v>212506</v>
      </c>
      <c r="K78" s="105">
        <v>328469</v>
      </c>
      <c r="L78" s="105" t="s">
        <v>33</v>
      </c>
      <c r="M78" s="105" t="s">
        <v>33</v>
      </c>
      <c r="N78" s="105">
        <v>186448</v>
      </c>
      <c r="O78" s="105" t="s">
        <v>33</v>
      </c>
      <c r="P78" s="105">
        <v>981883</v>
      </c>
    </row>
    <row r="79" spans="2:16" ht="12" customHeight="1">
      <c r="B79" s="21" t="s">
        <v>58</v>
      </c>
      <c r="C79" s="52">
        <v>1961</v>
      </c>
      <c r="D79" s="52">
        <v>5065</v>
      </c>
      <c r="E79" s="52">
        <v>2033</v>
      </c>
      <c r="F79" s="52">
        <v>20975</v>
      </c>
      <c r="G79" s="52">
        <v>7052</v>
      </c>
      <c r="H79" s="52">
        <v>12259</v>
      </c>
      <c r="I79" s="52" t="s">
        <v>33</v>
      </c>
      <c r="J79" s="52" t="s">
        <v>33</v>
      </c>
      <c r="K79" s="52">
        <v>3134</v>
      </c>
      <c r="L79" s="52">
        <v>11147</v>
      </c>
      <c r="M79" s="52">
        <v>1261</v>
      </c>
      <c r="N79" s="52" t="s">
        <v>33</v>
      </c>
      <c r="O79" s="52">
        <v>12373</v>
      </c>
      <c r="P79" s="52">
        <v>81173</v>
      </c>
    </row>
    <row r="80" spans="2:16" ht="12" customHeight="1">
      <c r="B80" s="17" t="s">
        <v>59</v>
      </c>
      <c r="C80" s="105">
        <v>1521</v>
      </c>
      <c r="D80" s="105">
        <v>5065</v>
      </c>
      <c r="E80" s="105">
        <v>2033</v>
      </c>
      <c r="F80" s="105">
        <v>20675</v>
      </c>
      <c r="G80" s="105">
        <v>7002</v>
      </c>
      <c r="H80" s="105">
        <v>12259</v>
      </c>
      <c r="I80" s="105" t="s">
        <v>33</v>
      </c>
      <c r="J80" s="105" t="s">
        <v>33</v>
      </c>
      <c r="K80" s="105">
        <v>3134</v>
      </c>
      <c r="L80" s="105">
        <v>11147</v>
      </c>
      <c r="M80" s="105">
        <v>1261</v>
      </c>
      <c r="N80" s="105" t="s">
        <v>33</v>
      </c>
      <c r="O80" s="105">
        <v>12373</v>
      </c>
      <c r="P80" s="105">
        <v>79158</v>
      </c>
    </row>
    <row r="81" spans="2:16" ht="12" customHeight="1">
      <c r="B81" s="17" t="s">
        <v>60</v>
      </c>
      <c r="C81" s="105">
        <v>440</v>
      </c>
      <c r="D81" s="105" t="s">
        <v>33</v>
      </c>
      <c r="E81" s="105" t="s">
        <v>33</v>
      </c>
      <c r="F81" s="105">
        <v>300</v>
      </c>
      <c r="G81" s="105">
        <v>50</v>
      </c>
      <c r="H81" s="105" t="s">
        <v>33</v>
      </c>
      <c r="I81" s="105" t="s">
        <v>33</v>
      </c>
      <c r="J81" s="105" t="s">
        <v>33</v>
      </c>
      <c r="K81" s="105" t="s">
        <v>33</v>
      </c>
      <c r="L81" s="105" t="s">
        <v>33</v>
      </c>
      <c r="M81" s="105" t="s">
        <v>33</v>
      </c>
      <c r="N81" s="105" t="s">
        <v>33</v>
      </c>
      <c r="O81" s="105" t="s">
        <v>33</v>
      </c>
      <c r="P81" s="105">
        <v>2015</v>
      </c>
    </row>
    <row r="82" spans="2:16" ht="12" customHeight="1">
      <c r="B82" s="10" t="s">
        <v>152</v>
      </c>
      <c r="C82" s="105" t="s">
        <v>33</v>
      </c>
      <c r="D82" s="105" t="s">
        <v>33</v>
      </c>
      <c r="E82" s="105">
        <v>26126</v>
      </c>
      <c r="F82" s="105" t="s">
        <v>33</v>
      </c>
      <c r="G82" s="105" t="s">
        <v>33</v>
      </c>
      <c r="H82" s="105" t="s">
        <v>33</v>
      </c>
      <c r="I82" s="105" t="s">
        <v>33</v>
      </c>
      <c r="J82" s="105" t="s">
        <v>33</v>
      </c>
      <c r="K82" s="105" t="s">
        <v>33</v>
      </c>
      <c r="L82" s="105" t="s">
        <v>33</v>
      </c>
      <c r="M82" s="105" t="s">
        <v>33</v>
      </c>
      <c r="N82" s="105" t="s">
        <v>33</v>
      </c>
      <c r="O82" s="105" t="s">
        <v>33</v>
      </c>
      <c r="P82" s="105">
        <v>25621</v>
      </c>
    </row>
    <row r="83" spans="2:16" ht="12" customHeight="1">
      <c r="B83" s="10" t="s">
        <v>61</v>
      </c>
      <c r="C83" s="105">
        <v>15240</v>
      </c>
      <c r="D83" s="105">
        <v>1504</v>
      </c>
      <c r="E83" s="105">
        <v>4382</v>
      </c>
      <c r="F83" s="105">
        <v>1998</v>
      </c>
      <c r="G83" s="105">
        <v>582</v>
      </c>
      <c r="H83" s="105">
        <v>3150</v>
      </c>
      <c r="I83" s="105">
        <v>5459</v>
      </c>
      <c r="J83" s="105">
        <v>4935</v>
      </c>
      <c r="K83" s="105">
        <v>2342</v>
      </c>
      <c r="L83" s="105">
        <v>23325</v>
      </c>
      <c r="M83" s="105">
        <v>54</v>
      </c>
      <c r="N83" s="105">
        <v>4772</v>
      </c>
      <c r="O83" s="105">
        <v>2640</v>
      </c>
      <c r="P83" s="105">
        <v>48250</v>
      </c>
    </row>
    <row r="84" spans="2:16" ht="12" customHeight="1">
      <c r="B84" s="84" t="s">
        <v>62</v>
      </c>
      <c r="C84" s="53">
        <v>17202</v>
      </c>
      <c r="D84" s="53">
        <v>6569</v>
      </c>
      <c r="E84" s="53">
        <v>32542</v>
      </c>
      <c r="F84" s="53">
        <v>22973</v>
      </c>
      <c r="G84" s="53">
        <v>7634</v>
      </c>
      <c r="H84" s="53">
        <v>15410</v>
      </c>
      <c r="I84" s="53">
        <v>263710</v>
      </c>
      <c r="J84" s="53">
        <v>217442</v>
      </c>
      <c r="K84" s="53">
        <v>333946</v>
      </c>
      <c r="L84" s="53">
        <v>34472</v>
      </c>
      <c r="M84" s="53">
        <v>1316</v>
      </c>
      <c r="N84" s="53">
        <v>191220</v>
      </c>
      <c r="O84" s="53">
        <v>15013</v>
      </c>
      <c r="P84" s="53">
        <v>1136929</v>
      </c>
    </row>
    <row r="85" spans="2:16" ht="12" customHeight="1">
      <c r="B85" s="85" t="s">
        <v>63</v>
      </c>
      <c r="C85" s="54"/>
      <c r="D85" s="54"/>
      <c r="E85" s="54"/>
      <c r="F85" s="54"/>
      <c r="G85" s="54"/>
      <c r="H85" s="54"/>
      <c r="I85" s="54"/>
      <c r="J85" s="54"/>
      <c r="K85" s="54"/>
      <c r="L85" s="54"/>
      <c r="M85" s="54"/>
      <c r="N85" s="54"/>
      <c r="O85" s="54"/>
      <c r="P85" s="54"/>
    </row>
    <row r="86" spans="2:16" ht="12" customHeight="1">
      <c r="B86" s="10" t="s">
        <v>64</v>
      </c>
      <c r="C86" s="105">
        <v>22934</v>
      </c>
      <c r="D86" s="105">
        <v>6733</v>
      </c>
      <c r="E86" s="105">
        <v>5989</v>
      </c>
      <c r="F86" s="105">
        <v>18968</v>
      </c>
      <c r="G86" s="105">
        <v>1107</v>
      </c>
      <c r="H86" s="105">
        <v>3027</v>
      </c>
      <c r="I86" s="105">
        <v>26798</v>
      </c>
      <c r="J86" s="105">
        <v>22568</v>
      </c>
      <c r="K86" s="105">
        <v>27613</v>
      </c>
      <c r="L86" s="105">
        <v>-27746</v>
      </c>
      <c r="M86" s="105">
        <v>444</v>
      </c>
      <c r="N86" s="105">
        <v>43917</v>
      </c>
      <c r="O86" s="105">
        <v>4687</v>
      </c>
      <c r="P86" s="105">
        <v>161828</v>
      </c>
    </row>
    <row r="87" spans="2:16" ht="12" customHeight="1">
      <c r="B87" s="10" t="s">
        <v>65</v>
      </c>
      <c r="C87" s="105" t="s">
        <v>33</v>
      </c>
      <c r="D87" s="105" t="s">
        <v>33</v>
      </c>
      <c r="E87" s="105" t="s">
        <v>33</v>
      </c>
      <c r="F87" s="105" t="s">
        <v>33</v>
      </c>
      <c r="G87" s="105" t="s">
        <v>33</v>
      </c>
      <c r="H87" s="105" t="s">
        <v>33</v>
      </c>
      <c r="I87" s="105" t="s">
        <v>33</v>
      </c>
      <c r="J87" s="105" t="s">
        <v>33</v>
      </c>
      <c r="K87" s="105" t="s">
        <v>33</v>
      </c>
      <c r="L87" s="105" t="s">
        <v>33</v>
      </c>
      <c r="M87" s="105" t="s">
        <v>33</v>
      </c>
      <c r="N87" s="105" t="s">
        <v>33</v>
      </c>
      <c r="O87" s="105" t="s">
        <v>33</v>
      </c>
      <c r="P87" s="105">
        <v>20314</v>
      </c>
    </row>
    <row r="88" spans="2:16" ht="12" customHeight="1">
      <c r="B88" s="84" t="s">
        <v>66</v>
      </c>
      <c r="C88" s="53">
        <v>22934</v>
      </c>
      <c r="D88" s="53">
        <v>6733</v>
      </c>
      <c r="E88" s="53">
        <v>5989</v>
      </c>
      <c r="F88" s="53">
        <v>18968</v>
      </c>
      <c r="G88" s="53">
        <v>1107</v>
      </c>
      <c r="H88" s="53">
        <v>3027</v>
      </c>
      <c r="I88" s="53">
        <v>26798</v>
      </c>
      <c r="J88" s="53">
        <v>22568</v>
      </c>
      <c r="K88" s="53">
        <v>27613</v>
      </c>
      <c r="L88" s="53">
        <v>-27746</v>
      </c>
      <c r="M88" s="53">
        <v>444</v>
      </c>
      <c r="N88" s="53">
        <v>43917</v>
      </c>
      <c r="O88" s="53">
        <v>4687</v>
      </c>
      <c r="P88" s="53">
        <v>182143</v>
      </c>
    </row>
    <row r="89" spans="2:16" ht="12" customHeight="1">
      <c r="B89" s="84" t="s">
        <v>67</v>
      </c>
      <c r="C89" s="53">
        <v>40136</v>
      </c>
      <c r="D89" s="53">
        <v>13302</v>
      </c>
      <c r="E89" s="53">
        <v>38532</v>
      </c>
      <c r="F89" s="53">
        <v>41942</v>
      </c>
      <c r="G89" s="53">
        <v>8742</v>
      </c>
      <c r="H89" s="53">
        <v>18437</v>
      </c>
      <c r="I89" s="53">
        <v>290509</v>
      </c>
      <c r="J89" s="53">
        <v>240010</v>
      </c>
      <c r="K89" s="53">
        <v>361560</v>
      </c>
      <c r="L89" s="53">
        <v>6725</v>
      </c>
      <c r="M89" s="53">
        <v>1760</v>
      </c>
      <c r="N89" s="53">
        <v>235137</v>
      </c>
      <c r="O89" s="53">
        <v>19700</v>
      </c>
      <c r="P89" s="53">
        <v>1319072</v>
      </c>
    </row>
    <row r="90" spans="2:16" ht="12" customHeight="1">
      <c r="B90" s="86"/>
      <c r="C90" s="87"/>
      <c r="D90" s="87"/>
      <c r="E90" s="87"/>
      <c r="F90" s="87"/>
      <c r="G90" s="87"/>
      <c r="H90" s="87"/>
      <c r="I90" s="87"/>
      <c r="J90" s="87"/>
      <c r="K90" s="87"/>
      <c r="L90" s="87"/>
      <c r="M90" s="87"/>
      <c r="N90" s="87"/>
      <c r="O90" s="87"/>
      <c r="P90" s="87"/>
    </row>
    <row r="91" spans="2:16" ht="12" customHeight="1">
      <c r="B91" s="11" t="s">
        <v>68</v>
      </c>
      <c r="C91" s="105">
        <v>292563</v>
      </c>
      <c r="D91" s="105" t="s">
        <v>33</v>
      </c>
      <c r="E91" s="105" t="s">
        <v>33</v>
      </c>
      <c r="F91" s="105" t="s">
        <v>33</v>
      </c>
      <c r="G91" s="105" t="s">
        <v>33</v>
      </c>
      <c r="H91" s="105" t="s">
        <v>33</v>
      </c>
      <c r="I91" s="105" t="s">
        <v>33</v>
      </c>
      <c r="J91" s="105" t="s">
        <v>33</v>
      </c>
      <c r="K91" s="105">
        <v>1095</v>
      </c>
      <c r="L91" s="105" t="s">
        <v>33</v>
      </c>
      <c r="M91" s="105" t="s">
        <v>33</v>
      </c>
      <c r="N91" s="105">
        <v>1746</v>
      </c>
      <c r="O91" s="105" t="s">
        <v>33</v>
      </c>
      <c r="P91" s="105">
        <v>281964</v>
      </c>
    </row>
    <row r="92" spans="2:16" ht="12" customHeight="1">
      <c r="C92" s="55"/>
      <c r="D92" s="55"/>
      <c r="E92" s="55"/>
      <c r="F92" s="55"/>
      <c r="G92" s="55"/>
      <c r="H92" s="55"/>
      <c r="I92" s="55"/>
      <c r="J92" s="55"/>
      <c r="K92" s="55"/>
      <c r="L92" s="55"/>
      <c r="M92" s="55"/>
      <c r="N92" s="55"/>
      <c r="O92" s="55"/>
      <c r="P92" s="55"/>
    </row>
    <row r="93" spans="2:16" ht="12" customHeight="1">
      <c r="B93" s="11" t="s">
        <v>146</v>
      </c>
      <c r="C93" s="105">
        <v>475</v>
      </c>
      <c r="D93" s="105" t="s">
        <v>33</v>
      </c>
      <c r="E93" s="105" t="s">
        <v>33</v>
      </c>
      <c r="F93" s="105" t="s">
        <v>33</v>
      </c>
      <c r="G93" s="105" t="s">
        <v>33</v>
      </c>
      <c r="H93" s="105" t="s">
        <v>33</v>
      </c>
      <c r="I93" s="105">
        <v>19646</v>
      </c>
      <c r="J93" s="105">
        <v>22076</v>
      </c>
      <c r="K93" s="105">
        <v>7149</v>
      </c>
      <c r="L93" s="105">
        <v>401</v>
      </c>
      <c r="M93" s="105" t="s">
        <v>33</v>
      </c>
      <c r="N93" s="105">
        <v>11309</v>
      </c>
      <c r="O93" s="105" t="s">
        <v>33</v>
      </c>
      <c r="P93" s="105">
        <v>61292</v>
      </c>
    </row>
    <row r="94" spans="2:16" ht="12" customHeight="1">
      <c r="B94" s="11" t="s">
        <v>70</v>
      </c>
      <c r="C94" s="105">
        <v>3447</v>
      </c>
      <c r="D94" s="105">
        <v>2106</v>
      </c>
      <c r="E94" s="105">
        <v>106</v>
      </c>
      <c r="F94" s="105">
        <v>273</v>
      </c>
      <c r="G94" s="105">
        <v>8</v>
      </c>
      <c r="H94" s="105">
        <v>0</v>
      </c>
      <c r="I94" s="105">
        <v>13423</v>
      </c>
      <c r="J94" s="105">
        <v>10500</v>
      </c>
      <c r="K94" s="105">
        <v>4090</v>
      </c>
      <c r="L94" s="105">
        <v>19083</v>
      </c>
      <c r="M94" s="105">
        <v>1253</v>
      </c>
      <c r="N94" s="105">
        <v>2836</v>
      </c>
      <c r="O94" s="105">
        <v>33191</v>
      </c>
      <c r="P94" s="105">
        <v>92415</v>
      </c>
    </row>
    <row r="95" spans="2:16" ht="12" customHeight="1">
      <c r="B95" s="18" t="s">
        <v>69</v>
      </c>
      <c r="C95" s="105">
        <v>4</v>
      </c>
      <c r="D95" s="105" t="s">
        <v>33</v>
      </c>
      <c r="E95" s="105" t="s">
        <v>33</v>
      </c>
      <c r="F95" s="105">
        <v>273</v>
      </c>
      <c r="G95" s="105" t="s">
        <v>33</v>
      </c>
      <c r="H95" s="105" t="s">
        <v>33</v>
      </c>
      <c r="I95" s="105">
        <v>13396</v>
      </c>
      <c r="J95" s="105">
        <v>10437</v>
      </c>
      <c r="K95" s="105">
        <v>3557</v>
      </c>
      <c r="L95" s="105">
        <v>401</v>
      </c>
      <c r="M95" s="105" t="s">
        <v>33</v>
      </c>
      <c r="N95" s="105">
        <v>2792</v>
      </c>
      <c r="O95" s="105" t="s">
        <v>33</v>
      </c>
      <c r="P95" s="105">
        <v>31234</v>
      </c>
    </row>
    <row r="96" spans="2:16" ht="12" customHeight="1">
      <c r="B96" s="17" t="s">
        <v>71</v>
      </c>
      <c r="C96" s="64">
        <v>5.2699999999999997E-2</v>
      </c>
      <c r="D96" s="64" t="s">
        <v>34</v>
      </c>
      <c r="E96" s="64" t="s">
        <v>34</v>
      </c>
      <c r="F96" s="64" t="s">
        <v>34</v>
      </c>
      <c r="G96" s="64" t="s">
        <v>34</v>
      </c>
      <c r="H96" s="64" t="s">
        <v>34</v>
      </c>
      <c r="I96" s="64">
        <v>8.8200000000000001E-2</v>
      </c>
      <c r="J96" s="64">
        <v>0.11509999999999999</v>
      </c>
      <c r="K96" s="64">
        <v>2.87E-2</v>
      </c>
      <c r="L96" s="64">
        <v>0.99139999999999995</v>
      </c>
      <c r="M96" s="64" t="s">
        <v>34</v>
      </c>
      <c r="N96" s="64">
        <v>7.6499999999999999E-2</v>
      </c>
      <c r="O96" s="64" t="s">
        <v>34</v>
      </c>
      <c r="P96" s="64">
        <v>7.2599999999999998E-2</v>
      </c>
    </row>
    <row r="97" spans="1:16" ht="12" customHeight="1">
      <c r="B97" s="17" t="s">
        <v>72</v>
      </c>
      <c r="C97" s="64">
        <v>5.21E-2</v>
      </c>
      <c r="D97" s="64" t="s">
        <v>34</v>
      </c>
      <c r="E97" s="64" t="s">
        <v>34</v>
      </c>
      <c r="F97" s="64" t="s">
        <v>34</v>
      </c>
      <c r="G97" s="64" t="s">
        <v>34</v>
      </c>
      <c r="H97" s="64" t="s">
        <v>34</v>
      </c>
      <c r="I97" s="64">
        <v>2.81E-2</v>
      </c>
      <c r="J97" s="64">
        <v>6.0699999999999997E-2</v>
      </c>
      <c r="K97" s="64">
        <v>1.44E-2</v>
      </c>
      <c r="L97" s="64">
        <v>0</v>
      </c>
      <c r="M97" s="64" t="s">
        <v>34</v>
      </c>
      <c r="N97" s="64">
        <v>5.7599999999999998E-2</v>
      </c>
      <c r="O97" s="64" t="s">
        <v>34</v>
      </c>
      <c r="P97" s="64">
        <v>3.56E-2</v>
      </c>
    </row>
    <row r="98" spans="1:16" ht="12" customHeight="1">
      <c r="B98" s="18" t="s">
        <v>73</v>
      </c>
      <c r="C98" s="105">
        <v>3442</v>
      </c>
      <c r="D98" s="105">
        <v>2106</v>
      </c>
      <c r="E98" s="105">
        <v>106</v>
      </c>
      <c r="F98" s="105" t="s">
        <v>33</v>
      </c>
      <c r="G98" s="105">
        <v>8</v>
      </c>
      <c r="H98" s="105">
        <v>0</v>
      </c>
      <c r="I98" s="105">
        <v>26</v>
      </c>
      <c r="J98" s="105">
        <v>63</v>
      </c>
      <c r="K98" s="105">
        <v>532</v>
      </c>
      <c r="L98" s="105">
        <v>18682</v>
      </c>
      <c r="M98" s="105">
        <v>1253</v>
      </c>
      <c r="N98" s="46">
        <v>43</v>
      </c>
      <c r="O98" s="105">
        <v>33191</v>
      </c>
      <c r="P98" s="105">
        <v>61181</v>
      </c>
    </row>
    <row r="99" spans="1:16">
      <c r="B99" s="71" t="s">
        <v>147</v>
      </c>
      <c r="C99" s="72"/>
      <c r="D99" s="72"/>
      <c r="E99" s="72"/>
      <c r="F99" s="72"/>
      <c r="I99" s="72"/>
      <c r="J99" s="72"/>
      <c r="P99" s="15"/>
    </row>
    <row r="100" spans="1:16">
      <c r="B100" s="72"/>
      <c r="C100" s="72"/>
      <c r="D100" s="72"/>
      <c r="E100" s="72"/>
      <c r="F100" s="72"/>
      <c r="I100" s="72"/>
      <c r="J100" s="72"/>
      <c r="P100" s="97"/>
    </row>
    <row r="101" spans="1:16" ht="13.5" customHeight="1">
      <c r="A101" s="108" t="s">
        <v>197</v>
      </c>
      <c r="B101" s="73"/>
      <c r="C101" s="31" t="s">
        <v>18</v>
      </c>
      <c r="D101" s="30" t="s">
        <v>19</v>
      </c>
      <c r="E101" s="30" t="s">
        <v>186</v>
      </c>
      <c r="F101" s="30" t="s">
        <v>158</v>
      </c>
      <c r="G101" s="30" t="s">
        <v>178</v>
      </c>
      <c r="H101" s="30" t="s">
        <v>173</v>
      </c>
      <c r="I101" s="30" t="s">
        <v>155</v>
      </c>
      <c r="J101" s="30" t="s">
        <v>20</v>
      </c>
      <c r="K101" s="30" t="s">
        <v>21</v>
      </c>
      <c r="L101" s="30" t="s">
        <v>22</v>
      </c>
      <c r="M101" s="30" t="s">
        <v>190</v>
      </c>
      <c r="N101" s="30" t="s">
        <v>134</v>
      </c>
      <c r="O101" s="30" t="s">
        <v>23</v>
      </c>
      <c r="P101" s="30" t="s">
        <v>24</v>
      </c>
    </row>
    <row r="102" spans="1:16">
      <c r="B102" s="79"/>
      <c r="C102" s="143" t="s">
        <v>25</v>
      </c>
      <c r="D102" s="33" t="s">
        <v>26</v>
      </c>
      <c r="E102" s="33" t="s">
        <v>169</v>
      </c>
      <c r="F102" s="33" t="s">
        <v>160</v>
      </c>
      <c r="G102" s="34" t="s">
        <v>180</v>
      </c>
      <c r="H102" s="34" t="s">
        <v>175</v>
      </c>
      <c r="I102" s="33" t="s">
        <v>156</v>
      </c>
      <c r="J102" s="33" t="s">
        <v>27</v>
      </c>
      <c r="K102" s="34" t="s">
        <v>28</v>
      </c>
      <c r="L102" s="34" t="s">
        <v>30</v>
      </c>
      <c r="M102" s="34" t="s">
        <v>192</v>
      </c>
      <c r="N102" s="34" t="s">
        <v>193</v>
      </c>
      <c r="O102" s="34" t="s">
        <v>29</v>
      </c>
      <c r="P102" s="34"/>
    </row>
    <row r="103" spans="1:16" ht="12" customHeight="1">
      <c r="B103" s="83" t="s">
        <v>43</v>
      </c>
      <c r="C103" s="25"/>
      <c r="D103" s="28"/>
      <c r="E103" s="28"/>
      <c r="F103" s="28"/>
      <c r="G103" s="29"/>
      <c r="H103" s="29"/>
      <c r="I103" s="28"/>
      <c r="J103" s="28"/>
      <c r="K103" s="29"/>
      <c r="L103" s="29"/>
      <c r="M103" s="29"/>
      <c r="N103" s="29"/>
      <c r="O103" s="29"/>
      <c r="P103" s="29"/>
    </row>
    <row r="104" spans="1:16" ht="12" customHeight="1">
      <c r="B104" s="10" t="s">
        <v>42</v>
      </c>
      <c r="C104" s="105">
        <v>14998</v>
      </c>
      <c r="D104" s="105">
        <v>410</v>
      </c>
      <c r="E104" s="105">
        <v>5928</v>
      </c>
      <c r="F104" s="105">
        <v>5786</v>
      </c>
      <c r="G104" s="105">
        <v>428</v>
      </c>
      <c r="H104" s="105">
        <v>999</v>
      </c>
      <c r="I104" s="105">
        <v>14778</v>
      </c>
      <c r="J104" s="105">
        <v>25884</v>
      </c>
      <c r="K104" s="105">
        <v>36604</v>
      </c>
      <c r="L104" s="105">
        <v>544</v>
      </c>
      <c r="M104" s="105">
        <v>13</v>
      </c>
      <c r="N104" s="105">
        <v>68614</v>
      </c>
      <c r="O104" s="105">
        <v>103</v>
      </c>
      <c r="P104" s="105">
        <v>179694</v>
      </c>
    </row>
    <row r="105" spans="1:16" ht="12" customHeight="1">
      <c r="B105" s="20" t="s">
        <v>44</v>
      </c>
      <c r="C105" s="52">
        <v>1131</v>
      </c>
      <c r="D105" s="52" t="s">
        <v>33</v>
      </c>
      <c r="E105" s="52" t="s">
        <v>33</v>
      </c>
      <c r="F105" s="52">
        <v>19793</v>
      </c>
      <c r="G105" s="52" t="s">
        <v>33</v>
      </c>
      <c r="H105" s="52">
        <v>3016</v>
      </c>
      <c r="I105" s="52">
        <v>213308</v>
      </c>
      <c r="J105" s="52">
        <v>185296</v>
      </c>
      <c r="K105" s="52">
        <v>240272</v>
      </c>
      <c r="L105" s="52">
        <v>419</v>
      </c>
      <c r="M105" s="52" t="s">
        <v>33</v>
      </c>
      <c r="N105" s="52">
        <v>146213</v>
      </c>
      <c r="O105" s="52" t="s">
        <v>33</v>
      </c>
      <c r="P105" s="52">
        <v>809518</v>
      </c>
    </row>
    <row r="106" spans="1:16" ht="12" customHeight="1">
      <c r="B106" s="17" t="s">
        <v>14</v>
      </c>
      <c r="C106" s="105">
        <v>1131</v>
      </c>
      <c r="D106" s="105" t="s">
        <v>33</v>
      </c>
      <c r="E106" s="105" t="s">
        <v>33</v>
      </c>
      <c r="F106" s="105" t="s">
        <v>33</v>
      </c>
      <c r="G106" s="105" t="s">
        <v>33</v>
      </c>
      <c r="H106" s="105" t="s">
        <v>33</v>
      </c>
      <c r="I106" s="105" t="s">
        <v>33</v>
      </c>
      <c r="J106" s="105" t="s">
        <v>33</v>
      </c>
      <c r="K106" s="105" t="s">
        <v>33</v>
      </c>
      <c r="L106" s="105">
        <v>419</v>
      </c>
      <c r="M106" s="105" t="s">
        <v>33</v>
      </c>
      <c r="N106" s="105" t="s">
        <v>33</v>
      </c>
      <c r="O106" s="105" t="s">
        <v>33</v>
      </c>
      <c r="P106" s="105">
        <v>2761</v>
      </c>
    </row>
    <row r="107" spans="1:16" ht="12" customHeight="1">
      <c r="B107" s="17" t="s">
        <v>16</v>
      </c>
      <c r="C107" s="105" t="s">
        <v>33</v>
      </c>
      <c r="D107" s="105" t="s">
        <v>33</v>
      </c>
      <c r="E107" s="105" t="s">
        <v>33</v>
      </c>
      <c r="F107" s="105" t="s">
        <v>33</v>
      </c>
      <c r="G107" s="105" t="s">
        <v>33</v>
      </c>
      <c r="H107" s="105" t="s">
        <v>33</v>
      </c>
      <c r="I107" s="105">
        <v>213308</v>
      </c>
      <c r="J107" s="105">
        <v>185296</v>
      </c>
      <c r="K107" s="105">
        <v>240272</v>
      </c>
      <c r="L107" s="105" t="s">
        <v>33</v>
      </c>
      <c r="M107" s="105" t="s">
        <v>33</v>
      </c>
      <c r="N107" s="105">
        <v>146213</v>
      </c>
      <c r="O107" s="105" t="s">
        <v>33</v>
      </c>
      <c r="P107" s="105">
        <v>783535</v>
      </c>
    </row>
    <row r="108" spans="1:16" ht="12" customHeight="1">
      <c r="B108" s="17" t="s">
        <v>15</v>
      </c>
      <c r="C108" s="105" t="s">
        <v>33</v>
      </c>
      <c r="D108" s="105" t="s">
        <v>33</v>
      </c>
      <c r="E108" s="105" t="s">
        <v>33</v>
      </c>
      <c r="F108" s="105">
        <v>19793</v>
      </c>
      <c r="G108" s="105" t="s">
        <v>33</v>
      </c>
      <c r="H108" s="105" t="s">
        <v>33</v>
      </c>
      <c r="I108" s="105" t="s">
        <v>33</v>
      </c>
      <c r="J108" s="105" t="s">
        <v>33</v>
      </c>
      <c r="K108" s="105" t="s">
        <v>33</v>
      </c>
      <c r="L108" s="105" t="s">
        <v>33</v>
      </c>
      <c r="M108" s="105" t="s">
        <v>33</v>
      </c>
      <c r="N108" s="105" t="s">
        <v>33</v>
      </c>
      <c r="O108" s="105" t="s">
        <v>33</v>
      </c>
      <c r="P108" s="105">
        <v>20204</v>
      </c>
    </row>
    <row r="109" spans="1:16" ht="12" customHeight="1">
      <c r="B109" s="17" t="s">
        <v>45</v>
      </c>
      <c r="C109" s="105" t="s">
        <v>33</v>
      </c>
      <c r="D109" s="105" t="s">
        <v>33</v>
      </c>
      <c r="E109" s="105" t="s">
        <v>33</v>
      </c>
      <c r="F109" s="105" t="s">
        <v>33</v>
      </c>
      <c r="G109" s="105" t="s">
        <v>33</v>
      </c>
      <c r="H109" s="105">
        <v>3016</v>
      </c>
      <c r="I109" s="105" t="s">
        <v>33</v>
      </c>
      <c r="J109" s="105" t="s">
        <v>33</v>
      </c>
      <c r="K109" s="105" t="s">
        <v>33</v>
      </c>
      <c r="L109" s="105" t="s">
        <v>33</v>
      </c>
      <c r="M109" s="105" t="s">
        <v>33</v>
      </c>
      <c r="N109" s="105" t="s">
        <v>33</v>
      </c>
      <c r="O109" s="105" t="s">
        <v>33</v>
      </c>
      <c r="P109" s="105">
        <v>3016</v>
      </c>
    </row>
    <row r="110" spans="1:16" s="7" customFormat="1" ht="12" customHeight="1">
      <c r="B110" s="10" t="s">
        <v>46</v>
      </c>
      <c r="C110" s="105">
        <v>5958</v>
      </c>
      <c r="D110" s="105">
        <v>12556</v>
      </c>
      <c r="E110" s="105" t="s">
        <v>33</v>
      </c>
      <c r="F110" s="105" t="s">
        <v>33</v>
      </c>
      <c r="G110" s="105" t="s">
        <v>33</v>
      </c>
      <c r="H110" s="105" t="s">
        <v>33</v>
      </c>
      <c r="I110" s="105" t="s">
        <v>33</v>
      </c>
      <c r="J110" s="105" t="s">
        <v>33</v>
      </c>
      <c r="K110" s="105" t="s">
        <v>33</v>
      </c>
      <c r="L110" s="105">
        <v>23176</v>
      </c>
      <c r="M110" s="105">
        <v>2547</v>
      </c>
      <c r="N110" s="105" t="s">
        <v>33</v>
      </c>
      <c r="O110" s="105" t="s">
        <v>33</v>
      </c>
      <c r="P110" s="105">
        <v>46874</v>
      </c>
    </row>
    <row r="111" spans="1:16" s="7" customFormat="1" ht="12" customHeight="1">
      <c r="B111" s="10" t="s">
        <v>47</v>
      </c>
      <c r="C111" s="105">
        <v>14928</v>
      </c>
      <c r="D111" s="105" t="s">
        <v>33</v>
      </c>
      <c r="E111" s="105">
        <v>235</v>
      </c>
      <c r="F111" s="105" t="s">
        <v>33</v>
      </c>
      <c r="G111" s="105" t="s">
        <v>33</v>
      </c>
      <c r="H111" s="105">
        <v>2</v>
      </c>
      <c r="I111" s="105">
        <v>1799</v>
      </c>
      <c r="J111" s="105">
        <v>1421</v>
      </c>
      <c r="K111" s="105">
        <v>2082</v>
      </c>
      <c r="L111" s="105">
        <v>0</v>
      </c>
      <c r="M111" s="105">
        <v>3</v>
      </c>
      <c r="N111" s="105">
        <v>522</v>
      </c>
      <c r="O111" s="105">
        <v>4948</v>
      </c>
      <c r="P111" s="105">
        <v>25792</v>
      </c>
    </row>
    <row r="112" spans="1:16" s="7" customFormat="1" ht="12" customHeight="1">
      <c r="B112" s="10" t="s">
        <v>150</v>
      </c>
      <c r="C112" s="105" t="s">
        <v>33</v>
      </c>
      <c r="D112" s="105" t="s">
        <v>33</v>
      </c>
      <c r="E112" s="105">
        <v>29622</v>
      </c>
      <c r="F112" s="105" t="s">
        <v>33</v>
      </c>
      <c r="G112" s="105" t="s">
        <v>33</v>
      </c>
      <c r="H112" s="105" t="s">
        <v>33</v>
      </c>
      <c r="I112" s="105" t="s">
        <v>33</v>
      </c>
      <c r="J112" s="105" t="s">
        <v>33</v>
      </c>
      <c r="K112" s="105" t="s">
        <v>33</v>
      </c>
      <c r="L112" s="105" t="s">
        <v>33</v>
      </c>
      <c r="M112" s="105" t="s">
        <v>33</v>
      </c>
      <c r="N112" s="105" t="s">
        <v>33</v>
      </c>
      <c r="O112" s="105" t="s">
        <v>33</v>
      </c>
      <c r="P112" s="105">
        <v>29622</v>
      </c>
    </row>
    <row r="113" spans="2:16" ht="12" customHeight="1">
      <c r="B113" s="10" t="s">
        <v>48</v>
      </c>
      <c r="C113" s="105" t="s">
        <v>33</v>
      </c>
      <c r="D113" s="105" t="s">
        <v>33</v>
      </c>
      <c r="E113" s="105" t="s">
        <v>33</v>
      </c>
      <c r="F113" s="105" t="s">
        <v>33</v>
      </c>
      <c r="G113" s="105" t="s">
        <v>33</v>
      </c>
      <c r="H113" s="105" t="s">
        <v>33</v>
      </c>
      <c r="I113" s="105" t="s">
        <v>33</v>
      </c>
      <c r="J113" s="105" t="s">
        <v>33</v>
      </c>
      <c r="K113" s="105" t="s">
        <v>33</v>
      </c>
      <c r="L113" s="105" t="s">
        <v>33</v>
      </c>
      <c r="M113" s="105" t="s">
        <v>33</v>
      </c>
      <c r="N113" s="105" t="s">
        <v>33</v>
      </c>
      <c r="O113" s="105" t="s">
        <v>33</v>
      </c>
      <c r="P113" s="105" t="s">
        <v>33</v>
      </c>
    </row>
    <row r="114" spans="2:16" ht="12" customHeight="1">
      <c r="B114" s="10" t="s">
        <v>49</v>
      </c>
      <c r="C114" s="105">
        <v>67</v>
      </c>
      <c r="D114" s="105" t="s">
        <v>33</v>
      </c>
      <c r="E114" s="105">
        <v>238</v>
      </c>
      <c r="F114" s="105" t="s">
        <v>33</v>
      </c>
      <c r="G114" s="105" t="s">
        <v>33</v>
      </c>
      <c r="H114" s="105" t="s">
        <v>33</v>
      </c>
      <c r="I114" s="105">
        <v>33144</v>
      </c>
      <c r="J114" s="105">
        <v>21914</v>
      </c>
      <c r="K114" s="105">
        <v>39456</v>
      </c>
      <c r="L114" s="105" t="s">
        <v>33</v>
      </c>
      <c r="M114" s="105" t="s">
        <v>33</v>
      </c>
      <c r="N114" s="105">
        <v>1485</v>
      </c>
      <c r="O114" s="105" t="s">
        <v>33</v>
      </c>
      <c r="P114" s="105">
        <v>94871</v>
      </c>
    </row>
    <row r="115" spans="2:16" s="7" customFormat="1" ht="12" customHeight="1">
      <c r="B115" s="10" t="s">
        <v>50</v>
      </c>
      <c r="C115" s="105">
        <v>3771</v>
      </c>
      <c r="D115" s="105">
        <v>277</v>
      </c>
      <c r="E115" s="105">
        <v>2367</v>
      </c>
      <c r="F115" s="105">
        <v>1952</v>
      </c>
      <c r="G115" s="105">
        <v>74</v>
      </c>
      <c r="H115" s="105">
        <v>176</v>
      </c>
      <c r="I115" s="105">
        <v>26994</v>
      </c>
      <c r="J115" s="105">
        <v>12003</v>
      </c>
      <c r="K115" s="105">
        <v>10478</v>
      </c>
      <c r="L115" s="105">
        <v>123</v>
      </c>
      <c r="M115" s="105">
        <v>31</v>
      </c>
      <c r="N115" s="105">
        <v>24364</v>
      </c>
      <c r="O115" s="105">
        <v>32039</v>
      </c>
      <c r="P115" s="105">
        <v>114293</v>
      </c>
    </row>
    <row r="116" spans="2:16" ht="12" customHeight="1">
      <c r="B116" s="10" t="s">
        <v>51</v>
      </c>
      <c r="C116" s="105">
        <v>-3465</v>
      </c>
      <c r="D116" s="105">
        <v>-2077</v>
      </c>
      <c r="E116" s="105">
        <v>-107</v>
      </c>
      <c r="F116" s="105">
        <v>-102</v>
      </c>
      <c r="G116" s="105">
        <v>-8</v>
      </c>
      <c r="H116" s="144" t="s">
        <v>123</v>
      </c>
      <c r="I116" s="105">
        <v>-12155</v>
      </c>
      <c r="J116" s="105">
        <v>-9839</v>
      </c>
      <c r="K116" s="105">
        <v>-3725</v>
      </c>
      <c r="L116" s="105">
        <v>-18913</v>
      </c>
      <c r="M116" s="105">
        <v>-1092</v>
      </c>
      <c r="N116" s="105">
        <v>-2715</v>
      </c>
      <c r="O116" s="105">
        <v>-31609</v>
      </c>
      <c r="P116" s="105">
        <v>-87790</v>
      </c>
    </row>
    <row r="117" spans="2:16" ht="12" customHeight="1">
      <c r="B117" s="10" t="s">
        <v>119</v>
      </c>
      <c r="C117" s="105" t="s">
        <v>33</v>
      </c>
      <c r="D117" s="105" t="s">
        <v>33</v>
      </c>
      <c r="E117" s="105" t="s">
        <v>33</v>
      </c>
      <c r="F117" s="105" t="s">
        <v>33</v>
      </c>
      <c r="G117" s="105" t="s">
        <v>33</v>
      </c>
      <c r="H117" s="105" t="s">
        <v>33</v>
      </c>
      <c r="I117" s="105" t="s">
        <v>33</v>
      </c>
      <c r="J117" s="105" t="s">
        <v>33</v>
      </c>
      <c r="K117" s="105">
        <v>584</v>
      </c>
      <c r="L117" s="105">
        <v>1</v>
      </c>
      <c r="M117" s="105" t="s">
        <v>33</v>
      </c>
      <c r="N117" s="105" t="s">
        <v>33</v>
      </c>
      <c r="O117" s="105" t="s">
        <v>33</v>
      </c>
      <c r="P117" s="105">
        <v>585</v>
      </c>
    </row>
    <row r="118" spans="2:16" ht="12" customHeight="1">
      <c r="B118" s="10" t="s">
        <v>52</v>
      </c>
      <c r="C118" s="105">
        <v>107</v>
      </c>
      <c r="D118" s="105">
        <v>111</v>
      </c>
      <c r="E118" s="105">
        <v>229</v>
      </c>
      <c r="F118" s="105">
        <v>68</v>
      </c>
      <c r="G118" s="105">
        <v>42</v>
      </c>
      <c r="H118" s="105">
        <v>365</v>
      </c>
      <c r="I118" s="105">
        <v>3607</v>
      </c>
      <c r="J118" s="105">
        <v>223</v>
      </c>
      <c r="K118" s="105">
        <v>3596</v>
      </c>
      <c r="L118" s="105">
        <v>950</v>
      </c>
      <c r="M118" s="105">
        <v>24</v>
      </c>
      <c r="N118" s="105">
        <v>1616</v>
      </c>
      <c r="O118" s="105">
        <v>12</v>
      </c>
      <c r="P118" s="105">
        <v>11414</v>
      </c>
    </row>
    <row r="119" spans="2:16" ht="12" customHeight="1">
      <c r="B119" s="10" t="s">
        <v>120</v>
      </c>
      <c r="C119" s="105" t="s">
        <v>33</v>
      </c>
      <c r="D119" s="105" t="s">
        <v>33</v>
      </c>
      <c r="E119" s="105" t="s">
        <v>33</v>
      </c>
      <c r="F119" s="105" t="s">
        <v>33</v>
      </c>
      <c r="G119" s="105" t="s">
        <v>33</v>
      </c>
      <c r="H119" s="105">
        <v>3635</v>
      </c>
      <c r="I119" s="105" t="s">
        <v>33</v>
      </c>
      <c r="J119" s="105" t="s">
        <v>33</v>
      </c>
      <c r="K119" s="105" t="s">
        <v>33</v>
      </c>
      <c r="L119" s="105" t="s">
        <v>33</v>
      </c>
      <c r="M119" s="105" t="s">
        <v>33</v>
      </c>
      <c r="N119" s="105" t="s">
        <v>33</v>
      </c>
      <c r="O119" s="105" t="s">
        <v>33</v>
      </c>
      <c r="P119" s="105">
        <v>3635</v>
      </c>
    </row>
    <row r="120" spans="2:16" s="7" customFormat="1" ht="12" customHeight="1">
      <c r="B120" s="10" t="s">
        <v>17</v>
      </c>
      <c r="C120" s="105">
        <v>126</v>
      </c>
      <c r="D120" s="105" t="s">
        <v>33</v>
      </c>
      <c r="E120" s="105" t="s">
        <v>33</v>
      </c>
      <c r="F120" s="105" t="s">
        <v>33</v>
      </c>
      <c r="G120" s="105" t="s">
        <v>33</v>
      </c>
      <c r="H120" s="105" t="s">
        <v>33</v>
      </c>
      <c r="I120" s="105">
        <v>1000</v>
      </c>
      <c r="J120" s="105" t="s">
        <v>33</v>
      </c>
      <c r="K120" s="105" t="s">
        <v>33</v>
      </c>
      <c r="L120" s="105" t="s">
        <v>33</v>
      </c>
      <c r="M120" s="105" t="s">
        <v>33</v>
      </c>
      <c r="N120" s="105" t="s">
        <v>33</v>
      </c>
      <c r="O120" s="105" t="s">
        <v>33</v>
      </c>
      <c r="P120" s="105">
        <v>32541</v>
      </c>
    </row>
    <row r="121" spans="2:16" ht="12" customHeight="1">
      <c r="B121" s="10" t="s">
        <v>53</v>
      </c>
      <c r="C121" s="105">
        <v>93</v>
      </c>
      <c r="D121" s="105">
        <v>16</v>
      </c>
      <c r="E121" s="105">
        <v>58</v>
      </c>
      <c r="F121" s="105">
        <v>45</v>
      </c>
      <c r="G121" s="105">
        <v>4</v>
      </c>
      <c r="H121" s="105">
        <v>10</v>
      </c>
      <c r="I121" s="105">
        <v>212</v>
      </c>
      <c r="J121" s="105">
        <v>105</v>
      </c>
      <c r="K121" s="105">
        <v>922</v>
      </c>
      <c r="L121" s="105">
        <v>2</v>
      </c>
      <c r="M121" s="105">
        <v>0</v>
      </c>
      <c r="N121" s="105">
        <v>117</v>
      </c>
      <c r="O121" s="105" t="s">
        <v>33</v>
      </c>
      <c r="P121" s="105">
        <v>8966</v>
      </c>
    </row>
    <row r="122" spans="2:16" s="7" customFormat="1" ht="12" customHeight="1">
      <c r="B122" s="10" t="s">
        <v>54</v>
      </c>
      <c r="C122" s="105">
        <v>1324</v>
      </c>
      <c r="D122" s="105">
        <v>1093</v>
      </c>
      <c r="E122" s="105">
        <v>123</v>
      </c>
      <c r="F122" s="105">
        <v>15059</v>
      </c>
      <c r="G122" s="105">
        <v>8536</v>
      </c>
      <c r="H122" s="105">
        <v>7951</v>
      </c>
      <c r="I122" s="105">
        <v>928</v>
      </c>
      <c r="J122" s="105">
        <v>566</v>
      </c>
      <c r="K122" s="105">
        <v>20299</v>
      </c>
      <c r="L122" s="105">
        <v>963</v>
      </c>
      <c r="M122" s="105">
        <v>57</v>
      </c>
      <c r="N122" s="105">
        <v>2099</v>
      </c>
      <c r="O122" s="105">
        <v>10470</v>
      </c>
      <c r="P122" s="105">
        <v>31513</v>
      </c>
    </row>
    <row r="123" spans="2:16" ht="12" customHeight="1">
      <c r="B123" s="84" t="s">
        <v>55</v>
      </c>
      <c r="C123" s="53">
        <v>39040</v>
      </c>
      <c r="D123" s="53">
        <v>12387</v>
      </c>
      <c r="E123" s="53">
        <v>38696</v>
      </c>
      <c r="F123" s="53">
        <v>42603</v>
      </c>
      <c r="G123" s="53">
        <v>9077</v>
      </c>
      <c r="H123" s="53">
        <v>16157</v>
      </c>
      <c r="I123" s="53">
        <v>283619</v>
      </c>
      <c r="J123" s="53">
        <v>237575</v>
      </c>
      <c r="K123" s="53">
        <v>350572</v>
      </c>
      <c r="L123" s="53">
        <v>7268</v>
      </c>
      <c r="M123" s="53">
        <v>1585</v>
      </c>
      <c r="N123" s="53">
        <v>242319</v>
      </c>
      <c r="O123" s="53">
        <v>15965</v>
      </c>
      <c r="P123" s="53">
        <v>1301534</v>
      </c>
    </row>
    <row r="124" spans="2:16" ht="12" customHeight="1">
      <c r="N124" s="113"/>
    </row>
    <row r="125" spans="2:16" ht="12" customHeight="1">
      <c r="B125" s="114" t="s">
        <v>56</v>
      </c>
      <c r="C125" s="115"/>
      <c r="D125" s="115"/>
      <c r="E125" s="115"/>
      <c r="F125" s="115"/>
      <c r="G125" s="115"/>
      <c r="H125" s="115"/>
      <c r="I125" s="115"/>
      <c r="J125" s="115"/>
      <c r="K125" s="115"/>
      <c r="L125" s="115"/>
      <c r="M125" s="115"/>
      <c r="N125" s="115"/>
      <c r="O125" s="115"/>
      <c r="P125" s="115"/>
    </row>
    <row r="126" spans="2:16" ht="12" customHeight="1">
      <c r="B126" s="10" t="s">
        <v>57</v>
      </c>
      <c r="C126" s="105" t="s">
        <v>33</v>
      </c>
      <c r="D126" s="105" t="s">
        <v>33</v>
      </c>
      <c r="E126" s="105" t="s">
        <v>33</v>
      </c>
      <c r="F126" s="105" t="s">
        <v>33</v>
      </c>
      <c r="G126" s="105" t="s">
        <v>33</v>
      </c>
      <c r="H126" s="105" t="s">
        <v>33</v>
      </c>
      <c r="I126" s="105">
        <v>249402</v>
      </c>
      <c r="J126" s="105">
        <v>209703</v>
      </c>
      <c r="K126" s="105">
        <v>321136</v>
      </c>
      <c r="L126" s="105" t="s">
        <v>33</v>
      </c>
      <c r="M126" s="105" t="s">
        <v>33</v>
      </c>
      <c r="N126" s="105">
        <v>195481</v>
      </c>
      <c r="O126" s="105" t="s">
        <v>33</v>
      </c>
      <c r="P126" s="105">
        <v>974195</v>
      </c>
    </row>
    <row r="127" spans="2:16" ht="12" customHeight="1">
      <c r="B127" s="21" t="s">
        <v>58</v>
      </c>
      <c r="C127" s="52">
        <v>2118</v>
      </c>
      <c r="D127" s="52">
        <v>5426</v>
      </c>
      <c r="E127" s="52">
        <v>2049</v>
      </c>
      <c r="F127" s="52">
        <v>21889</v>
      </c>
      <c r="G127" s="52">
        <v>7951</v>
      </c>
      <c r="H127" s="52">
        <v>9866</v>
      </c>
      <c r="I127" s="52" t="s">
        <v>33</v>
      </c>
      <c r="J127" s="52" t="s">
        <v>33</v>
      </c>
      <c r="K127" s="52" t="s">
        <v>33</v>
      </c>
      <c r="L127" s="52">
        <v>8410</v>
      </c>
      <c r="M127" s="52">
        <v>1160</v>
      </c>
      <c r="N127" s="52" t="s">
        <v>33</v>
      </c>
      <c r="O127" s="52">
        <v>10744</v>
      </c>
      <c r="P127" s="52">
        <v>75828</v>
      </c>
    </row>
    <row r="128" spans="2:16" ht="12" customHeight="1">
      <c r="B128" s="17" t="s">
        <v>59</v>
      </c>
      <c r="C128" s="105">
        <v>1608</v>
      </c>
      <c r="D128" s="105">
        <v>5426</v>
      </c>
      <c r="E128" s="105">
        <v>2049</v>
      </c>
      <c r="F128" s="105">
        <v>21539</v>
      </c>
      <c r="G128" s="105">
        <v>7901</v>
      </c>
      <c r="H128" s="105">
        <v>9866</v>
      </c>
      <c r="I128" s="105" t="s">
        <v>33</v>
      </c>
      <c r="J128" s="105" t="s">
        <v>33</v>
      </c>
      <c r="K128" s="105" t="s">
        <v>33</v>
      </c>
      <c r="L128" s="105">
        <v>8410</v>
      </c>
      <c r="M128" s="105">
        <v>1160</v>
      </c>
      <c r="N128" s="105" t="s">
        <v>33</v>
      </c>
      <c r="O128" s="105">
        <v>10744</v>
      </c>
      <c r="P128" s="105">
        <v>73693</v>
      </c>
    </row>
    <row r="129" spans="2:16" ht="12" customHeight="1">
      <c r="B129" s="17" t="s">
        <v>60</v>
      </c>
      <c r="C129" s="105">
        <v>510</v>
      </c>
      <c r="D129" s="105" t="s">
        <v>33</v>
      </c>
      <c r="E129" s="105" t="s">
        <v>33</v>
      </c>
      <c r="F129" s="105">
        <v>350</v>
      </c>
      <c r="G129" s="105">
        <v>50</v>
      </c>
      <c r="H129" s="105" t="s">
        <v>33</v>
      </c>
      <c r="I129" s="105" t="s">
        <v>33</v>
      </c>
      <c r="J129" s="105" t="s">
        <v>33</v>
      </c>
      <c r="K129" s="105" t="s">
        <v>33</v>
      </c>
      <c r="L129" s="105" t="s">
        <v>33</v>
      </c>
      <c r="M129" s="105" t="s">
        <v>33</v>
      </c>
      <c r="N129" s="105" t="s">
        <v>33</v>
      </c>
      <c r="O129" s="105" t="s">
        <v>33</v>
      </c>
      <c r="P129" s="105">
        <v>2135</v>
      </c>
    </row>
    <row r="130" spans="2:16" ht="12" customHeight="1">
      <c r="B130" s="10" t="s">
        <v>152</v>
      </c>
      <c r="C130" s="105" t="s">
        <v>33</v>
      </c>
      <c r="D130" s="105" t="s">
        <v>33</v>
      </c>
      <c r="E130" s="105">
        <v>27327</v>
      </c>
      <c r="F130" s="105" t="s">
        <v>33</v>
      </c>
      <c r="G130" s="105" t="s">
        <v>33</v>
      </c>
      <c r="H130" s="105" t="s">
        <v>33</v>
      </c>
      <c r="I130" s="105" t="s">
        <v>33</v>
      </c>
      <c r="J130" s="105" t="s">
        <v>33</v>
      </c>
      <c r="K130" s="105" t="s">
        <v>33</v>
      </c>
      <c r="L130" s="105" t="s">
        <v>33</v>
      </c>
      <c r="M130" s="105" t="s">
        <v>33</v>
      </c>
      <c r="N130" s="105" t="s">
        <v>33</v>
      </c>
      <c r="O130" s="105" t="s">
        <v>33</v>
      </c>
      <c r="P130" s="105">
        <v>27327</v>
      </c>
    </row>
    <row r="131" spans="2:16" ht="12" customHeight="1">
      <c r="B131" s="10" t="s">
        <v>61</v>
      </c>
      <c r="C131" s="105">
        <v>14735</v>
      </c>
      <c r="D131" s="105">
        <v>675</v>
      </c>
      <c r="E131" s="105">
        <v>3695</v>
      </c>
      <c r="F131" s="105">
        <v>1808</v>
      </c>
      <c r="G131" s="105">
        <v>368</v>
      </c>
      <c r="H131" s="105">
        <v>3206</v>
      </c>
      <c r="I131" s="105">
        <v>8083</v>
      </c>
      <c r="J131" s="105">
        <v>6090</v>
      </c>
      <c r="K131" s="105">
        <v>2776</v>
      </c>
      <c r="L131" s="105">
        <v>25148</v>
      </c>
      <c r="M131" s="105">
        <v>56</v>
      </c>
      <c r="N131" s="105">
        <v>5252</v>
      </c>
      <c r="O131" s="105">
        <v>2253</v>
      </c>
      <c r="P131" s="105">
        <v>51515</v>
      </c>
    </row>
    <row r="132" spans="2:16" ht="12" customHeight="1">
      <c r="B132" s="84" t="s">
        <v>62</v>
      </c>
      <c r="C132" s="53">
        <v>16854</v>
      </c>
      <c r="D132" s="53">
        <v>6102</v>
      </c>
      <c r="E132" s="53">
        <v>33073</v>
      </c>
      <c r="F132" s="53">
        <v>23697</v>
      </c>
      <c r="G132" s="53">
        <v>8320</v>
      </c>
      <c r="H132" s="53">
        <v>13073</v>
      </c>
      <c r="I132" s="53">
        <v>257486</v>
      </c>
      <c r="J132" s="53">
        <v>215793</v>
      </c>
      <c r="K132" s="53">
        <v>323912</v>
      </c>
      <c r="L132" s="53">
        <v>33559</v>
      </c>
      <c r="M132" s="53">
        <v>1216</v>
      </c>
      <c r="N132" s="53">
        <v>200734</v>
      </c>
      <c r="O132" s="53">
        <v>12998</v>
      </c>
      <c r="P132" s="53">
        <v>1128866</v>
      </c>
    </row>
    <row r="133" spans="2:16" ht="12" customHeight="1">
      <c r="B133" s="85" t="s">
        <v>63</v>
      </c>
      <c r="C133" s="54"/>
      <c r="D133" s="54"/>
      <c r="E133" s="54"/>
      <c r="F133" s="54"/>
      <c r="G133" s="54"/>
      <c r="H133" s="54"/>
      <c r="I133" s="54"/>
      <c r="J133" s="54"/>
      <c r="K133" s="54"/>
      <c r="L133" s="54"/>
      <c r="M133" s="54"/>
      <c r="N133" s="54"/>
      <c r="O133" s="54"/>
      <c r="P133" s="54"/>
    </row>
    <row r="134" spans="2:16" ht="12" customHeight="1">
      <c r="B134" s="10" t="s">
        <v>64</v>
      </c>
      <c r="C134" s="105">
        <v>22186</v>
      </c>
      <c r="D134" s="105">
        <v>6285</v>
      </c>
      <c r="E134" s="105">
        <v>5623</v>
      </c>
      <c r="F134" s="105">
        <v>18905</v>
      </c>
      <c r="G134" s="105">
        <v>757</v>
      </c>
      <c r="H134" s="105">
        <v>3084</v>
      </c>
      <c r="I134" s="105">
        <v>26132</v>
      </c>
      <c r="J134" s="105">
        <v>21781</v>
      </c>
      <c r="K134" s="105">
        <v>26659</v>
      </c>
      <c r="L134" s="105">
        <v>-26290</v>
      </c>
      <c r="M134" s="105">
        <v>368</v>
      </c>
      <c r="N134" s="105">
        <v>41584</v>
      </c>
      <c r="O134" s="105">
        <v>2966</v>
      </c>
      <c r="P134" s="105">
        <v>153504</v>
      </c>
    </row>
    <row r="135" spans="2:16" ht="12" customHeight="1">
      <c r="B135" s="10" t="s">
        <v>65</v>
      </c>
      <c r="C135" s="105" t="s">
        <v>33</v>
      </c>
      <c r="D135" s="105" t="s">
        <v>33</v>
      </c>
      <c r="E135" s="105" t="s">
        <v>33</v>
      </c>
      <c r="F135" s="105" t="s">
        <v>33</v>
      </c>
      <c r="G135" s="105" t="s">
        <v>33</v>
      </c>
      <c r="H135" s="105" t="s">
        <v>33</v>
      </c>
      <c r="I135" s="105" t="s">
        <v>33</v>
      </c>
      <c r="J135" s="105" t="s">
        <v>33</v>
      </c>
      <c r="K135" s="105" t="s">
        <v>33</v>
      </c>
      <c r="L135" s="105" t="s">
        <v>33</v>
      </c>
      <c r="M135" s="105" t="s">
        <v>33</v>
      </c>
      <c r="N135" s="105" t="s">
        <v>33</v>
      </c>
      <c r="O135" s="105" t="s">
        <v>33</v>
      </c>
      <c r="P135" s="105">
        <v>19162</v>
      </c>
    </row>
    <row r="136" spans="2:16" ht="12" customHeight="1">
      <c r="B136" s="84" t="s">
        <v>66</v>
      </c>
      <c r="C136" s="53">
        <v>22186</v>
      </c>
      <c r="D136" s="53">
        <v>6285</v>
      </c>
      <c r="E136" s="53">
        <v>5623</v>
      </c>
      <c r="F136" s="53">
        <v>18905</v>
      </c>
      <c r="G136" s="53">
        <v>757</v>
      </c>
      <c r="H136" s="53">
        <v>3084</v>
      </c>
      <c r="I136" s="53">
        <v>26132</v>
      </c>
      <c r="J136" s="53">
        <v>21781</v>
      </c>
      <c r="K136" s="53">
        <v>26659</v>
      </c>
      <c r="L136" s="53">
        <v>-26290</v>
      </c>
      <c r="M136" s="53">
        <v>368</v>
      </c>
      <c r="N136" s="53">
        <v>41584</v>
      </c>
      <c r="O136" s="53">
        <v>2966</v>
      </c>
      <c r="P136" s="53">
        <v>172667</v>
      </c>
    </row>
    <row r="137" spans="2:16" ht="12" customHeight="1">
      <c r="B137" s="84" t="s">
        <v>67</v>
      </c>
      <c r="C137" s="53">
        <v>39040</v>
      </c>
      <c r="D137" s="53">
        <v>12387</v>
      </c>
      <c r="E137" s="53">
        <v>38696</v>
      </c>
      <c r="F137" s="53">
        <v>42603</v>
      </c>
      <c r="G137" s="53">
        <v>9077</v>
      </c>
      <c r="H137" s="53">
        <v>16157</v>
      </c>
      <c r="I137" s="53">
        <v>283619</v>
      </c>
      <c r="J137" s="53">
        <v>237575</v>
      </c>
      <c r="K137" s="53">
        <v>350572</v>
      </c>
      <c r="L137" s="53">
        <v>7268</v>
      </c>
      <c r="M137" s="53">
        <v>1585</v>
      </c>
      <c r="N137" s="53">
        <v>242319</v>
      </c>
      <c r="O137" s="53">
        <v>15965</v>
      </c>
      <c r="P137" s="53">
        <v>1301534</v>
      </c>
    </row>
    <row r="138" spans="2:16" ht="12" customHeight="1">
      <c r="B138" s="86"/>
      <c r="C138" s="87"/>
      <c r="D138" s="87"/>
      <c r="E138" s="87"/>
      <c r="F138" s="87"/>
      <c r="G138" s="87"/>
      <c r="H138" s="87"/>
      <c r="I138" s="87"/>
      <c r="J138" s="87"/>
      <c r="K138" s="87"/>
      <c r="L138" s="87"/>
      <c r="M138" s="87"/>
      <c r="N138" s="87"/>
      <c r="O138" s="87"/>
      <c r="P138" s="87"/>
    </row>
    <row r="139" spans="2:16" ht="12" customHeight="1">
      <c r="B139" s="11" t="s">
        <v>68</v>
      </c>
      <c r="C139" s="105">
        <v>279350</v>
      </c>
      <c r="D139" s="105" t="s">
        <v>33</v>
      </c>
      <c r="E139" s="105" t="s">
        <v>33</v>
      </c>
      <c r="F139" s="105" t="s">
        <v>33</v>
      </c>
      <c r="G139" s="105" t="s">
        <v>33</v>
      </c>
      <c r="H139" s="105" t="s">
        <v>33</v>
      </c>
      <c r="I139" s="105" t="s">
        <v>33</v>
      </c>
      <c r="J139" s="105" t="s">
        <v>33</v>
      </c>
      <c r="K139" s="105">
        <v>1047</v>
      </c>
      <c r="L139" s="105" t="s">
        <v>33</v>
      </c>
      <c r="M139" s="105" t="s">
        <v>33</v>
      </c>
      <c r="N139" s="105">
        <v>1963</v>
      </c>
      <c r="O139" s="105" t="s">
        <v>33</v>
      </c>
      <c r="P139" s="105">
        <v>269389</v>
      </c>
    </row>
    <row r="140" spans="2:16" ht="12" customHeight="1">
      <c r="C140" s="55"/>
      <c r="D140" s="55"/>
      <c r="E140" s="55"/>
      <c r="F140" s="55"/>
      <c r="G140" s="55"/>
      <c r="H140" s="55"/>
      <c r="I140" s="55"/>
      <c r="J140" s="55"/>
      <c r="K140" s="55"/>
      <c r="L140" s="55"/>
      <c r="M140" s="55"/>
      <c r="N140" s="55"/>
      <c r="O140" s="55"/>
      <c r="P140" s="55"/>
    </row>
    <row r="141" spans="2:16" ht="12" customHeight="1">
      <c r="B141" s="11" t="s">
        <v>146</v>
      </c>
      <c r="C141" s="105">
        <v>486</v>
      </c>
      <c r="D141" s="105" t="s">
        <v>33</v>
      </c>
      <c r="E141" s="105" t="s">
        <v>33</v>
      </c>
      <c r="F141" s="105" t="s">
        <v>33</v>
      </c>
      <c r="G141" s="105" t="s">
        <v>33</v>
      </c>
      <c r="H141" s="105" t="s">
        <v>33</v>
      </c>
      <c r="I141" s="105">
        <v>17059</v>
      </c>
      <c r="J141" s="105">
        <v>21681</v>
      </c>
      <c r="K141" s="105">
        <v>6607</v>
      </c>
      <c r="L141" s="105">
        <v>412</v>
      </c>
      <c r="M141" s="105" t="s">
        <v>33</v>
      </c>
      <c r="N141" s="105">
        <v>11473</v>
      </c>
      <c r="O141" s="105" t="s">
        <v>33</v>
      </c>
      <c r="P141" s="105">
        <v>58038</v>
      </c>
    </row>
    <row r="142" spans="2:16" ht="12" customHeight="1">
      <c r="B142" s="11" t="s">
        <v>70</v>
      </c>
      <c r="C142" s="105">
        <v>3465</v>
      </c>
      <c r="D142" s="105">
        <v>2077</v>
      </c>
      <c r="E142" s="105">
        <v>107</v>
      </c>
      <c r="F142" s="105">
        <v>262</v>
      </c>
      <c r="G142" s="105">
        <v>8</v>
      </c>
      <c r="H142" s="105">
        <v>0</v>
      </c>
      <c r="I142" s="105">
        <v>12155</v>
      </c>
      <c r="J142" s="105">
        <v>9839</v>
      </c>
      <c r="K142" s="105">
        <v>3725</v>
      </c>
      <c r="L142" s="105">
        <v>18913</v>
      </c>
      <c r="M142" s="105">
        <v>1092</v>
      </c>
      <c r="N142" s="105">
        <v>2715</v>
      </c>
      <c r="O142" s="105">
        <v>31609</v>
      </c>
      <c r="P142" s="105">
        <v>87790</v>
      </c>
    </row>
    <row r="143" spans="2:16" ht="12" customHeight="1">
      <c r="B143" s="18" t="s">
        <v>69</v>
      </c>
      <c r="C143" s="105">
        <v>9</v>
      </c>
      <c r="D143" s="105" t="s">
        <v>33</v>
      </c>
      <c r="E143" s="105" t="s">
        <v>33</v>
      </c>
      <c r="F143" s="105">
        <v>262</v>
      </c>
      <c r="G143" s="105" t="s">
        <v>33</v>
      </c>
      <c r="H143" s="105" t="s">
        <v>33</v>
      </c>
      <c r="I143" s="105">
        <v>12129</v>
      </c>
      <c r="J143" s="105">
        <v>9782</v>
      </c>
      <c r="K143" s="105">
        <v>3212</v>
      </c>
      <c r="L143" s="105">
        <v>412</v>
      </c>
      <c r="M143" s="105" t="s">
        <v>33</v>
      </c>
      <c r="N143" s="105">
        <v>2671</v>
      </c>
      <c r="O143" s="105" t="s">
        <v>33</v>
      </c>
      <c r="P143" s="105">
        <v>28940</v>
      </c>
    </row>
    <row r="144" spans="2:16" ht="12" customHeight="1">
      <c r="B144" s="17" t="s">
        <v>71</v>
      </c>
      <c r="C144" s="64">
        <v>0.42970000000000003</v>
      </c>
      <c r="D144" s="64" t="s">
        <v>34</v>
      </c>
      <c r="E144" s="64" t="s">
        <v>34</v>
      </c>
      <c r="F144" s="64" t="s">
        <v>34</v>
      </c>
      <c r="G144" s="64" t="s">
        <v>34</v>
      </c>
      <c r="H144" s="64" t="s">
        <v>34</v>
      </c>
      <c r="I144" s="64">
        <v>0.08</v>
      </c>
      <c r="J144" s="64">
        <v>0.11700000000000001</v>
      </c>
      <c r="K144" s="64">
        <v>2.75E-2</v>
      </c>
      <c r="L144" s="64">
        <v>0.98399999999999999</v>
      </c>
      <c r="M144" s="64" t="s">
        <v>34</v>
      </c>
      <c r="N144" s="64">
        <v>7.85E-2</v>
      </c>
      <c r="O144" s="64" t="s">
        <v>34</v>
      </c>
      <c r="P144" s="64">
        <v>7.17E-2</v>
      </c>
    </row>
    <row r="145" spans="1:16" ht="12" customHeight="1">
      <c r="B145" s="17" t="s">
        <v>72</v>
      </c>
      <c r="C145" s="64">
        <v>0.4214</v>
      </c>
      <c r="D145" s="64" t="s">
        <v>34</v>
      </c>
      <c r="E145" s="64" t="s">
        <v>34</v>
      </c>
      <c r="F145" s="64" t="s">
        <v>34</v>
      </c>
      <c r="G145" s="64" t="s">
        <v>34</v>
      </c>
      <c r="H145" s="64" t="s">
        <v>34</v>
      </c>
      <c r="I145" s="64">
        <v>2.3099999999999999E-2</v>
      </c>
      <c r="J145" s="64">
        <v>6.4199999999999993E-2</v>
      </c>
      <c r="K145" s="64">
        <v>1.41E-2</v>
      </c>
      <c r="L145" s="64">
        <v>0</v>
      </c>
      <c r="M145" s="64" t="s">
        <v>34</v>
      </c>
      <c r="N145" s="64">
        <v>6.0199999999999997E-2</v>
      </c>
      <c r="O145" s="64" t="s">
        <v>34</v>
      </c>
      <c r="P145" s="64">
        <v>3.5900000000000001E-2</v>
      </c>
    </row>
    <row r="146" spans="1:16" ht="12" customHeight="1">
      <c r="B146" s="18" t="s">
        <v>73</v>
      </c>
      <c r="C146" s="105">
        <v>3456</v>
      </c>
      <c r="D146" s="105">
        <v>2077</v>
      </c>
      <c r="E146" s="105">
        <v>107</v>
      </c>
      <c r="F146" s="105" t="s">
        <v>33</v>
      </c>
      <c r="G146" s="105">
        <v>8</v>
      </c>
      <c r="H146" s="105">
        <v>0</v>
      </c>
      <c r="I146" s="105">
        <v>25</v>
      </c>
      <c r="J146" s="105">
        <v>57</v>
      </c>
      <c r="K146" s="105">
        <v>512</v>
      </c>
      <c r="L146" s="105">
        <v>18500</v>
      </c>
      <c r="M146" s="105">
        <v>1092</v>
      </c>
      <c r="N146" s="46">
        <v>43</v>
      </c>
      <c r="O146" s="105">
        <v>31609</v>
      </c>
      <c r="P146" s="105">
        <v>58849</v>
      </c>
    </row>
    <row r="147" spans="1:16">
      <c r="B147" s="71" t="s">
        <v>147</v>
      </c>
      <c r="C147" s="72"/>
      <c r="D147" s="72"/>
      <c r="E147" s="72"/>
      <c r="F147" s="72"/>
      <c r="I147" s="72"/>
      <c r="J147" s="72"/>
      <c r="P147" s="15"/>
    </row>
    <row r="148" spans="1:16">
      <c r="B148" s="72"/>
      <c r="C148" s="72"/>
      <c r="D148" s="72"/>
      <c r="E148" s="72"/>
      <c r="F148" s="72"/>
      <c r="I148" s="72"/>
      <c r="J148" s="72"/>
      <c r="P148" s="97"/>
    </row>
    <row r="149" spans="1:16" ht="13.5" customHeight="1">
      <c r="A149" s="108" t="s">
        <v>196</v>
      </c>
      <c r="B149" s="73"/>
      <c r="C149" s="31" t="s">
        <v>18</v>
      </c>
      <c r="D149" s="30" t="s">
        <v>19</v>
      </c>
      <c r="E149" s="30" t="s">
        <v>186</v>
      </c>
      <c r="F149" s="30" t="s">
        <v>158</v>
      </c>
      <c r="G149" s="30" t="s">
        <v>178</v>
      </c>
      <c r="H149" s="30" t="s">
        <v>173</v>
      </c>
      <c r="I149" s="30" t="s">
        <v>155</v>
      </c>
      <c r="J149" s="30" t="s">
        <v>20</v>
      </c>
      <c r="K149" s="30" t="s">
        <v>21</v>
      </c>
      <c r="L149" s="30" t="s">
        <v>22</v>
      </c>
      <c r="M149" s="30" t="s">
        <v>190</v>
      </c>
      <c r="N149" s="30" t="s">
        <v>134</v>
      </c>
      <c r="O149" s="30" t="s">
        <v>23</v>
      </c>
      <c r="P149" s="30" t="s">
        <v>24</v>
      </c>
    </row>
    <row r="150" spans="1:16">
      <c r="B150" s="79"/>
      <c r="C150" s="143" t="s">
        <v>25</v>
      </c>
      <c r="D150" s="33" t="s">
        <v>26</v>
      </c>
      <c r="E150" s="33" t="s">
        <v>169</v>
      </c>
      <c r="F150" s="33" t="s">
        <v>160</v>
      </c>
      <c r="G150" s="34" t="s">
        <v>180</v>
      </c>
      <c r="H150" s="34" t="s">
        <v>175</v>
      </c>
      <c r="I150" s="33" t="s">
        <v>156</v>
      </c>
      <c r="J150" s="33" t="s">
        <v>27</v>
      </c>
      <c r="K150" s="34" t="s">
        <v>28</v>
      </c>
      <c r="L150" s="34" t="s">
        <v>30</v>
      </c>
      <c r="M150" s="34" t="s">
        <v>192</v>
      </c>
      <c r="N150" s="34" t="s">
        <v>193</v>
      </c>
      <c r="O150" s="34" t="s">
        <v>29</v>
      </c>
      <c r="P150" s="34"/>
    </row>
    <row r="151" spans="1:16" ht="12" customHeight="1">
      <c r="B151" s="83" t="s">
        <v>43</v>
      </c>
      <c r="C151" s="25"/>
      <c r="D151" s="28"/>
      <c r="E151" s="28"/>
      <c r="F151" s="28"/>
      <c r="G151" s="29"/>
      <c r="H151" s="29"/>
      <c r="I151" s="28"/>
      <c r="J151" s="28"/>
      <c r="K151" s="29"/>
      <c r="L151" s="29"/>
      <c r="M151" s="29"/>
      <c r="N151" s="29"/>
      <c r="O151" s="29"/>
      <c r="P151" s="29"/>
    </row>
    <row r="152" spans="1:16" ht="12" customHeight="1">
      <c r="B152" s="10" t="s">
        <v>42</v>
      </c>
      <c r="C152" s="105">
        <v>4326</v>
      </c>
      <c r="D152" s="105">
        <v>490</v>
      </c>
      <c r="E152" s="105">
        <v>4868</v>
      </c>
      <c r="F152" s="105">
        <v>5611</v>
      </c>
      <c r="G152" s="105">
        <v>373</v>
      </c>
      <c r="H152" s="105">
        <v>1068</v>
      </c>
      <c r="I152" s="105">
        <v>4921</v>
      </c>
      <c r="J152" s="105">
        <v>12554</v>
      </c>
      <c r="K152" s="105">
        <v>16765</v>
      </c>
      <c r="L152" s="105">
        <v>591</v>
      </c>
      <c r="M152" s="105">
        <v>8</v>
      </c>
      <c r="N152" s="105">
        <v>72209</v>
      </c>
      <c r="O152" s="105">
        <v>499</v>
      </c>
      <c r="P152" s="105">
        <v>126523</v>
      </c>
    </row>
    <row r="153" spans="1:16" ht="12" customHeight="1">
      <c r="B153" s="20" t="s">
        <v>44</v>
      </c>
      <c r="C153" s="52">
        <v>11316</v>
      </c>
      <c r="D153" s="52" t="s">
        <v>33</v>
      </c>
      <c r="E153" s="52" t="s">
        <v>33</v>
      </c>
      <c r="F153" s="52">
        <v>17511</v>
      </c>
      <c r="G153" s="52" t="s">
        <v>33</v>
      </c>
      <c r="H153" s="52">
        <v>3064</v>
      </c>
      <c r="I153" s="52">
        <v>211845</v>
      </c>
      <c r="J153" s="52">
        <v>183636</v>
      </c>
      <c r="K153" s="52">
        <v>255881</v>
      </c>
      <c r="L153" s="52">
        <v>472</v>
      </c>
      <c r="M153" s="52" t="s">
        <v>33</v>
      </c>
      <c r="N153" s="52">
        <v>148772</v>
      </c>
      <c r="O153" s="52" t="s">
        <v>33</v>
      </c>
      <c r="P153" s="52">
        <v>832640</v>
      </c>
    </row>
    <row r="154" spans="1:16" ht="12" customHeight="1">
      <c r="B154" s="17" t="s">
        <v>14</v>
      </c>
      <c r="C154" s="105">
        <v>11316</v>
      </c>
      <c r="D154" s="105" t="s">
        <v>33</v>
      </c>
      <c r="E154" s="105" t="s">
        <v>33</v>
      </c>
      <c r="F154" s="105" t="s">
        <v>33</v>
      </c>
      <c r="G154" s="105" t="s">
        <v>33</v>
      </c>
      <c r="H154" s="105" t="s">
        <v>33</v>
      </c>
      <c r="I154" s="105" t="s">
        <v>33</v>
      </c>
      <c r="J154" s="105" t="s">
        <v>33</v>
      </c>
      <c r="K154" s="105" t="s">
        <v>33</v>
      </c>
      <c r="L154" s="105">
        <v>472</v>
      </c>
      <c r="M154" s="105" t="s">
        <v>33</v>
      </c>
      <c r="N154" s="105" t="s">
        <v>33</v>
      </c>
      <c r="O154" s="105" t="s">
        <v>33</v>
      </c>
      <c r="P154" s="105">
        <v>13192</v>
      </c>
    </row>
    <row r="155" spans="1:16" ht="12" customHeight="1">
      <c r="B155" s="17" t="s">
        <v>16</v>
      </c>
      <c r="C155" s="105" t="s">
        <v>33</v>
      </c>
      <c r="D155" s="105" t="s">
        <v>33</v>
      </c>
      <c r="E155" s="105" t="s">
        <v>33</v>
      </c>
      <c r="F155" s="105" t="s">
        <v>33</v>
      </c>
      <c r="G155" s="105" t="s">
        <v>33</v>
      </c>
      <c r="H155" s="105" t="s">
        <v>33</v>
      </c>
      <c r="I155" s="105">
        <v>211845</v>
      </c>
      <c r="J155" s="105">
        <v>183636</v>
      </c>
      <c r="K155" s="105">
        <v>255881</v>
      </c>
      <c r="L155" s="105" t="s">
        <v>33</v>
      </c>
      <c r="M155" s="105" t="s">
        <v>33</v>
      </c>
      <c r="N155" s="105">
        <v>148772</v>
      </c>
      <c r="O155" s="105" t="s">
        <v>33</v>
      </c>
      <c r="P155" s="105">
        <v>798315</v>
      </c>
    </row>
    <row r="156" spans="1:16" ht="12" customHeight="1">
      <c r="B156" s="17" t="s">
        <v>15</v>
      </c>
      <c r="C156" s="105" t="s">
        <v>33</v>
      </c>
      <c r="D156" s="105" t="s">
        <v>33</v>
      </c>
      <c r="E156" s="105" t="s">
        <v>33</v>
      </c>
      <c r="F156" s="105">
        <v>17511</v>
      </c>
      <c r="G156" s="105" t="s">
        <v>33</v>
      </c>
      <c r="H156" s="105" t="s">
        <v>33</v>
      </c>
      <c r="I156" s="105" t="s">
        <v>33</v>
      </c>
      <c r="J156" s="105" t="s">
        <v>33</v>
      </c>
      <c r="K156" s="105" t="s">
        <v>33</v>
      </c>
      <c r="L156" s="105" t="s">
        <v>33</v>
      </c>
      <c r="M156" s="105" t="s">
        <v>33</v>
      </c>
      <c r="N156" s="105" t="s">
        <v>33</v>
      </c>
      <c r="O156" s="105" t="s">
        <v>33</v>
      </c>
      <c r="P156" s="105">
        <v>18068</v>
      </c>
    </row>
    <row r="157" spans="1:16" ht="12" customHeight="1">
      <c r="B157" s="17" t="s">
        <v>45</v>
      </c>
      <c r="C157" s="105" t="s">
        <v>33</v>
      </c>
      <c r="D157" s="105" t="s">
        <v>33</v>
      </c>
      <c r="E157" s="105" t="s">
        <v>33</v>
      </c>
      <c r="F157" s="105" t="s">
        <v>33</v>
      </c>
      <c r="G157" s="105" t="s">
        <v>33</v>
      </c>
      <c r="H157" s="105">
        <v>3064</v>
      </c>
      <c r="I157" s="105" t="s">
        <v>33</v>
      </c>
      <c r="J157" s="105" t="s">
        <v>33</v>
      </c>
      <c r="K157" s="105" t="s">
        <v>33</v>
      </c>
      <c r="L157" s="105" t="s">
        <v>33</v>
      </c>
      <c r="M157" s="105" t="s">
        <v>33</v>
      </c>
      <c r="N157" s="105" t="s">
        <v>33</v>
      </c>
      <c r="O157" s="105" t="s">
        <v>33</v>
      </c>
      <c r="P157" s="105">
        <v>3064</v>
      </c>
    </row>
    <row r="158" spans="1:16" s="7" customFormat="1" ht="12" customHeight="1">
      <c r="B158" s="10" t="s">
        <v>46</v>
      </c>
      <c r="C158" s="105">
        <v>6182</v>
      </c>
      <c r="D158" s="105">
        <v>11701</v>
      </c>
      <c r="E158" s="105" t="s">
        <v>33</v>
      </c>
      <c r="F158" s="105" t="s">
        <v>33</v>
      </c>
      <c r="G158" s="105" t="s">
        <v>33</v>
      </c>
      <c r="H158" s="105" t="s">
        <v>33</v>
      </c>
      <c r="I158" s="105" t="s">
        <v>33</v>
      </c>
      <c r="J158" s="105" t="s">
        <v>33</v>
      </c>
      <c r="K158" s="105" t="s">
        <v>33</v>
      </c>
      <c r="L158" s="105">
        <v>23526</v>
      </c>
      <c r="M158" s="105">
        <v>2323</v>
      </c>
      <c r="N158" s="105" t="s">
        <v>33</v>
      </c>
      <c r="O158" s="105" t="s">
        <v>33</v>
      </c>
      <c r="P158" s="105">
        <v>46480</v>
      </c>
    </row>
    <row r="159" spans="1:16" s="7" customFormat="1" ht="12" customHeight="1">
      <c r="B159" s="10" t="s">
        <v>47</v>
      </c>
      <c r="C159" s="105">
        <v>14963</v>
      </c>
      <c r="D159" s="105" t="s">
        <v>33</v>
      </c>
      <c r="E159" s="105">
        <v>210</v>
      </c>
      <c r="F159" s="105" t="s">
        <v>33</v>
      </c>
      <c r="G159" s="105" t="s">
        <v>33</v>
      </c>
      <c r="H159" s="105">
        <v>2</v>
      </c>
      <c r="I159" s="105">
        <v>1691</v>
      </c>
      <c r="J159" s="105">
        <v>1370</v>
      </c>
      <c r="K159" s="105">
        <v>2056</v>
      </c>
      <c r="L159" s="105">
        <v>0</v>
      </c>
      <c r="M159" s="105">
        <v>2</v>
      </c>
      <c r="N159" s="105">
        <v>604</v>
      </c>
      <c r="O159" s="105">
        <v>4770</v>
      </c>
      <c r="P159" s="105">
        <v>25829</v>
      </c>
    </row>
    <row r="160" spans="1:16" s="7" customFormat="1" ht="12" customHeight="1">
      <c r="B160" s="10" t="s">
        <v>150</v>
      </c>
      <c r="C160" s="105" t="s">
        <v>33</v>
      </c>
      <c r="D160" s="105" t="s">
        <v>33</v>
      </c>
      <c r="E160" s="105">
        <v>31584</v>
      </c>
      <c r="F160" s="105" t="s">
        <v>33</v>
      </c>
      <c r="G160" s="105" t="s">
        <v>33</v>
      </c>
      <c r="H160" s="105" t="s">
        <v>33</v>
      </c>
      <c r="I160" s="105" t="s">
        <v>33</v>
      </c>
      <c r="J160" s="105" t="s">
        <v>33</v>
      </c>
      <c r="K160" s="105" t="s">
        <v>33</v>
      </c>
      <c r="L160" s="105" t="s">
        <v>33</v>
      </c>
      <c r="M160" s="105" t="s">
        <v>33</v>
      </c>
      <c r="N160" s="105" t="s">
        <v>33</v>
      </c>
      <c r="O160" s="105" t="s">
        <v>33</v>
      </c>
      <c r="P160" s="105">
        <v>31584</v>
      </c>
    </row>
    <row r="161" spans="2:16" ht="12" customHeight="1">
      <c r="B161" s="10" t="s">
        <v>48</v>
      </c>
      <c r="C161" s="105" t="s">
        <v>33</v>
      </c>
      <c r="D161" s="105" t="s">
        <v>33</v>
      </c>
      <c r="E161" s="105" t="s">
        <v>33</v>
      </c>
      <c r="F161" s="105" t="s">
        <v>33</v>
      </c>
      <c r="G161" s="105" t="s">
        <v>33</v>
      </c>
      <c r="H161" s="105" t="s">
        <v>33</v>
      </c>
      <c r="I161" s="105" t="s">
        <v>33</v>
      </c>
      <c r="J161" s="105" t="s">
        <v>33</v>
      </c>
      <c r="K161" s="105" t="s">
        <v>33</v>
      </c>
      <c r="L161" s="105" t="s">
        <v>33</v>
      </c>
      <c r="M161" s="105" t="s">
        <v>33</v>
      </c>
      <c r="N161" s="105" t="s">
        <v>33</v>
      </c>
      <c r="O161" s="105" t="s">
        <v>33</v>
      </c>
      <c r="P161" s="105" t="s">
        <v>33</v>
      </c>
    </row>
    <row r="162" spans="2:16" ht="12" customHeight="1">
      <c r="B162" s="10" t="s">
        <v>49</v>
      </c>
      <c r="C162" s="105">
        <v>67</v>
      </c>
      <c r="D162" s="105" t="s">
        <v>33</v>
      </c>
      <c r="E162" s="105">
        <v>245</v>
      </c>
      <c r="F162" s="105" t="s">
        <v>33</v>
      </c>
      <c r="G162" s="105" t="s">
        <v>33</v>
      </c>
      <c r="H162" s="105" t="s">
        <v>33</v>
      </c>
      <c r="I162" s="105">
        <v>32778</v>
      </c>
      <c r="J162" s="105">
        <v>20693</v>
      </c>
      <c r="K162" s="105">
        <v>46928</v>
      </c>
      <c r="L162" s="105" t="s">
        <v>33</v>
      </c>
      <c r="M162" s="105" t="s">
        <v>33</v>
      </c>
      <c r="N162" s="105">
        <v>1444</v>
      </c>
      <c r="O162" s="105" t="s">
        <v>33</v>
      </c>
      <c r="P162" s="105">
        <v>100625</v>
      </c>
    </row>
    <row r="163" spans="2:16" s="7" customFormat="1" ht="12" customHeight="1">
      <c r="B163" s="10" t="s">
        <v>50</v>
      </c>
      <c r="C163" s="105">
        <v>3901</v>
      </c>
      <c r="D163" s="105">
        <v>290</v>
      </c>
      <c r="E163" s="105">
        <v>2700</v>
      </c>
      <c r="F163" s="105">
        <v>2172</v>
      </c>
      <c r="G163" s="105">
        <v>122</v>
      </c>
      <c r="H163" s="105">
        <v>339</v>
      </c>
      <c r="I163" s="105">
        <v>21383</v>
      </c>
      <c r="J163" s="105">
        <v>12521</v>
      </c>
      <c r="K163" s="105">
        <v>10269</v>
      </c>
      <c r="L163" s="105">
        <v>139</v>
      </c>
      <c r="M163" s="105">
        <v>33</v>
      </c>
      <c r="N163" s="105">
        <v>25244</v>
      </c>
      <c r="O163" s="105">
        <v>31237</v>
      </c>
      <c r="P163" s="105">
        <v>110317</v>
      </c>
    </row>
    <row r="164" spans="2:16" ht="12" customHeight="1">
      <c r="B164" s="10" t="s">
        <v>51</v>
      </c>
      <c r="C164" s="105">
        <v>-3451</v>
      </c>
      <c r="D164" s="105">
        <v>-2147</v>
      </c>
      <c r="E164" s="105">
        <v>-107</v>
      </c>
      <c r="F164" s="105">
        <v>-140</v>
      </c>
      <c r="G164" s="105">
        <v>-8</v>
      </c>
      <c r="H164" s="144" t="s">
        <v>123</v>
      </c>
      <c r="I164" s="105">
        <v>-12939</v>
      </c>
      <c r="J164" s="105">
        <v>-10091</v>
      </c>
      <c r="K164" s="105">
        <v>-3105</v>
      </c>
      <c r="L164" s="105">
        <v>-18812</v>
      </c>
      <c r="M164" s="105">
        <v>-991</v>
      </c>
      <c r="N164" s="105">
        <v>-2607</v>
      </c>
      <c r="O164" s="105">
        <v>-30737</v>
      </c>
      <c r="P164" s="105">
        <v>-87127</v>
      </c>
    </row>
    <row r="165" spans="2:16" ht="12" customHeight="1">
      <c r="B165" s="10" t="s">
        <v>119</v>
      </c>
      <c r="C165" s="105" t="s">
        <v>33</v>
      </c>
      <c r="D165" s="105" t="s">
        <v>33</v>
      </c>
      <c r="E165" s="105" t="s">
        <v>33</v>
      </c>
      <c r="F165" s="105" t="s">
        <v>33</v>
      </c>
      <c r="G165" s="105" t="s">
        <v>33</v>
      </c>
      <c r="H165" s="105" t="s">
        <v>33</v>
      </c>
      <c r="I165" s="105" t="s">
        <v>33</v>
      </c>
      <c r="J165" s="105" t="s">
        <v>33</v>
      </c>
      <c r="K165" s="105">
        <v>592</v>
      </c>
      <c r="L165" s="105">
        <v>1</v>
      </c>
      <c r="M165" s="105" t="s">
        <v>33</v>
      </c>
      <c r="N165" s="105" t="s">
        <v>33</v>
      </c>
      <c r="O165" s="105" t="s">
        <v>33</v>
      </c>
      <c r="P165" s="105">
        <v>593</v>
      </c>
    </row>
    <row r="166" spans="2:16" ht="12" customHeight="1">
      <c r="B166" s="10" t="s">
        <v>52</v>
      </c>
      <c r="C166" s="105">
        <v>95</v>
      </c>
      <c r="D166" s="105">
        <v>97</v>
      </c>
      <c r="E166" s="105">
        <v>254</v>
      </c>
      <c r="F166" s="105">
        <v>72</v>
      </c>
      <c r="G166" s="105">
        <v>53</v>
      </c>
      <c r="H166" s="105">
        <v>344</v>
      </c>
      <c r="I166" s="105">
        <v>609</v>
      </c>
      <c r="J166" s="105">
        <v>209</v>
      </c>
      <c r="K166" s="105">
        <v>3612</v>
      </c>
      <c r="L166" s="105">
        <v>1009</v>
      </c>
      <c r="M166" s="105">
        <v>18</v>
      </c>
      <c r="N166" s="105">
        <v>1678</v>
      </c>
      <c r="O166" s="105">
        <v>15</v>
      </c>
      <c r="P166" s="105">
        <v>8439</v>
      </c>
    </row>
    <row r="167" spans="2:16" ht="12" customHeight="1">
      <c r="B167" s="10" t="s">
        <v>120</v>
      </c>
      <c r="C167" s="105" t="s">
        <v>33</v>
      </c>
      <c r="D167" s="105" t="s">
        <v>33</v>
      </c>
      <c r="E167" s="105" t="s">
        <v>33</v>
      </c>
      <c r="F167" s="105" t="s">
        <v>33</v>
      </c>
      <c r="G167" s="105" t="s">
        <v>33</v>
      </c>
      <c r="H167" s="105">
        <v>3648</v>
      </c>
      <c r="I167" s="105" t="s">
        <v>33</v>
      </c>
      <c r="J167" s="105" t="s">
        <v>33</v>
      </c>
      <c r="K167" s="105" t="s">
        <v>33</v>
      </c>
      <c r="L167" s="105" t="s">
        <v>33</v>
      </c>
      <c r="M167" s="105" t="s">
        <v>33</v>
      </c>
      <c r="N167" s="105" t="s">
        <v>33</v>
      </c>
      <c r="O167" s="105" t="s">
        <v>33</v>
      </c>
      <c r="P167" s="105">
        <v>3648</v>
      </c>
    </row>
    <row r="168" spans="2:16" s="7" customFormat="1" ht="12" customHeight="1">
      <c r="B168" s="10" t="s">
        <v>17</v>
      </c>
      <c r="C168" s="105">
        <v>126</v>
      </c>
      <c r="D168" s="105" t="s">
        <v>33</v>
      </c>
      <c r="E168" s="105" t="s">
        <v>33</v>
      </c>
      <c r="F168" s="105" t="s">
        <v>33</v>
      </c>
      <c r="G168" s="105" t="s">
        <v>33</v>
      </c>
      <c r="H168" s="105" t="s">
        <v>33</v>
      </c>
      <c r="I168" s="105">
        <v>1004</v>
      </c>
      <c r="J168" s="105" t="s">
        <v>33</v>
      </c>
      <c r="K168" s="105" t="s">
        <v>33</v>
      </c>
      <c r="L168" s="105" t="s">
        <v>33</v>
      </c>
      <c r="M168" s="105" t="s">
        <v>33</v>
      </c>
      <c r="N168" s="105" t="s">
        <v>33</v>
      </c>
      <c r="O168" s="105" t="s">
        <v>33</v>
      </c>
      <c r="P168" s="105">
        <v>32568</v>
      </c>
    </row>
    <row r="169" spans="2:16" ht="12" customHeight="1">
      <c r="B169" s="10" t="s">
        <v>53</v>
      </c>
      <c r="C169" s="105">
        <v>94</v>
      </c>
      <c r="D169" s="105">
        <v>18</v>
      </c>
      <c r="E169" s="105">
        <v>43</v>
      </c>
      <c r="F169" s="105">
        <v>43</v>
      </c>
      <c r="G169" s="105">
        <v>2</v>
      </c>
      <c r="H169" s="105">
        <v>12</v>
      </c>
      <c r="I169" s="105">
        <v>215</v>
      </c>
      <c r="J169" s="105">
        <v>113</v>
      </c>
      <c r="K169" s="105">
        <v>897</v>
      </c>
      <c r="L169" s="105">
        <v>3</v>
      </c>
      <c r="M169" s="105">
        <v>0</v>
      </c>
      <c r="N169" s="105">
        <v>115</v>
      </c>
      <c r="O169" s="105" t="s">
        <v>33</v>
      </c>
      <c r="P169" s="105">
        <v>9221</v>
      </c>
    </row>
    <row r="170" spans="2:16" s="7" customFormat="1" ht="12" customHeight="1">
      <c r="B170" s="10" t="s">
        <v>54</v>
      </c>
      <c r="C170" s="105">
        <v>1330</v>
      </c>
      <c r="D170" s="105">
        <v>1101</v>
      </c>
      <c r="E170" s="105">
        <v>209</v>
      </c>
      <c r="F170" s="105">
        <v>15056</v>
      </c>
      <c r="G170" s="105">
        <v>8489</v>
      </c>
      <c r="H170" s="105">
        <v>8651</v>
      </c>
      <c r="I170" s="105">
        <v>504</v>
      </c>
      <c r="J170" s="105">
        <v>478</v>
      </c>
      <c r="K170" s="105">
        <v>20200</v>
      </c>
      <c r="L170" s="105">
        <v>952</v>
      </c>
      <c r="M170" s="105">
        <v>53</v>
      </c>
      <c r="N170" s="105">
        <v>2255</v>
      </c>
      <c r="O170" s="105">
        <v>10641</v>
      </c>
      <c r="P170" s="105">
        <v>31570</v>
      </c>
    </row>
    <row r="171" spans="2:16" ht="12" customHeight="1">
      <c r="B171" s="84" t="s">
        <v>55</v>
      </c>
      <c r="C171" s="53">
        <v>38953</v>
      </c>
      <c r="D171" s="53">
        <v>11551</v>
      </c>
      <c r="E171" s="53">
        <v>40009</v>
      </c>
      <c r="F171" s="53">
        <v>40326</v>
      </c>
      <c r="G171" s="53">
        <v>9032</v>
      </c>
      <c r="H171" s="53">
        <v>17132</v>
      </c>
      <c r="I171" s="53">
        <v>262014</v>
      </c>
      <c r="J171" s="53">
        <v>221487</v>
      </c>
      <c r="K171" s="53">
        <v>354099</v>
      </c>
      <c r="L171" s="53">
        <v>7884</v>
      </c>
      <c r="M171" s="53">
        <v>1447</v>
      </c>
      <c r="N171" s="53">
        <v>249716</v>
      </c>
      <c r="O171" s="53">
        <v>16426</v>
      </c>
      <c r="P171" s="53">
        <v>1272916</v>
      </c>
    </row>
    <row r="172" spans="2:16" ht="12" customHeight="1">
      <c r="N172" s="113"/>
    </row>
    <row r="173" spans="2:16" ht="12" customHeight="1">
      <c r="B173" s="114" t="s">
        <v>56</v>
      </c>
      <c r="C173" s="115"/>
      <c r="D173" s="115"/>
      <c r="E173" s="115"/>
      <c r="F173" s="115"/>
      <c r="G173" s="115"/>
      <c r="H173" s="115"/>
      <c r="I173" s="115"/>
      <c r="J173" s="115"/>
      <c r="K173" s="115"/>
      <c r="L173" s="115"/>
      <c r="M173" s="115"/>
      <c r="N173" s="115"/>
      <c r="O173" s="115"/>
      <c r="P173" s="115"/>
    </row>
    <row r="174" spans="2:16" ht="12" customHeight="1">
      <c r="B174" s="10" t="s">
        <v>57</v>
      </c>
      <c r="C174" s="105" t="s">
        <v>33</v>
      </c>
      <c r="D174" s="105" t="s">
        <v>33</v>
      </c>
      <c r="E174" s="105" t="s">
        <v>33</v>
      </c>
      <c r="F174" s="105" t="s">
        <v>33</v>
      </c>
      <c r="G174" s="105" t="s">
        <v>33</v>
      </c>
      <c r="H174" s="105" t="s">
        <v>33</v>
      </c>
      <c r="I174" s="105">
        <v>229441</v>
      </c>
      <c r="J174" s="105">
        <v>193882</v>
      </c>
      <c r="K174" s="105">
        <v>321931</v>
      </c>
      <c r="L174" s="105" t="s">
        <v>33</v>
      </c>
      <c r="M174" s="105" t="s">
        <v>33</v>
      </c>
      <c r="N174" s="105">
        <v>204301</v>
      </c>
      <c r="O174" s="105" t="s">
        <v>33</v>
      </c>
      <c r="P174" s="105">
        <v>947978</v>
      </c>
    </row>
    <row r="175" spans="2:16" ht="12" customHeight="1">
      <c r="B175" s="21" t="s">
        <v>58</v>
      </c>
      <c r="C175" s="52">
        <v>2104</v>
      </c>
      <c r="D175" s="52">
        <v>4926</v>
      </c>
      <c r="E175" s="52">
        <v>2074</v>
      </c>
      <c r="F175" s="52">
        <v>19676</v>
      </c>
      <c r="G175" s="52">
        <v>7761</v>
      </c>
      <c r="H175" s="52">
        <v>10333</v>
      </c>
      <c r="I175" s="52" t="s">
        <v>33</v>
      </c>
      <c r="J175" s="52" t="s">
        <v>33</v>
      </c>
      <c r="K175" s="52">
        <v>2700</v>
      </c>
      <c r="L175" s="52">
        <v>8618</v>
      </c>
      <c r="M175" s="52">
        <v>1107</v>
      </c>
      <c r="N175" s="52" t="s">
        <v>33</v>
      </c>
      <c r="O175" s="52">
        <v>10734</v>
      </c>
      <c r="P175" s="52">
        <v>75076</v>
      </c>
    </row>
    <row r="176" spans="2:16" ht="12" customHeight="1">
      <c r="B176" s="17" t="s">
        <v>59</v>
      </c>
      <c r="C176" s="105">
        <v>1594</v>
      </c>
      <c r="D176" s="105">
        <v>4926</v>
      </c>
      <c r="E176" s="105">
        <v>2074</v>
      </c>
      <c r="F176" s="105">
        <v>19026</v>
      </c>
      <c r="G176" s="105">
        <v>7761</v>
      </c>
      <c r="H176" s="105">
        <v>10333</v>
      </c>
      <c r="I176" s="105" t="s">
        <v>33</v>
      </c>
      <c r="J176" s="105" t="s">
        <v>33</v>
      </c>
      <c r="K176" s="105">
        <v>2700</v>
      </c>
      <c r="L176" s="105">
        <v>8618</v>
      </c>
      <c r="M176" s="105">
        <v>1107</v>
      </c>
      <c r="N176" s="105" t="s">
        <v>33</v>
      </c>
      <c r="O176" s="105">
        <v>10734</v>
      </c>
      <c r="P176" s="105">
        <v>72691</v>
      </c>
    </row>
    <row r="177" spans="2:16" ht="12" customHeight="1">
      <c r="B177" s="17" t="s">
        <v>60</v>
      </c>
      <c r="C177" s="105">
        <v>510</v>
      </c>
      <c r="D177" s="105" t="s">
        <v>33</v>
      </c>
      <c r="E177" s="105" t="s">
        <v>33</v>
      </c>
      <c r="F177" s="105">
        <v>650</v>
      </c>
      <c r="G177" s="105" t="s">
        <v>33</v>
      </c>
      <c r="H177" s="105" t="s">
        <v>33</v>
      </c>
      <c r="I177" s="105" t="s">
        <v>33</v>
      </c>
      <c r="J177" s="105" t="s">
        <v>33</v>
      </c>
      <c r="K177" s="105" t="s">
        <v>33</v>
      </c>
      <c r="L177" s="105" t="s">
        <v>33</v>
      </c>
      <c r="M177" s="105" t="s">
        <v>33</v>
      </c>
      <c r="N177" s="105" t="s">
        <v>33</v>
      </c>
      <c r="O177" s="105" t="s">
        <v>33</v>
      </c>
      <c r="P177" s="105">
        <v>2385</v>
      </c>
    </row>
    <row r="178" spans="2:16" ht="12" customHeight="1">
      <c r="B178" s="10" t="s">
        <v>152</v>
      </c>
      <c r="C178" s="105" t="s">
        <v>33</v>
      </c>
      <c r="D178" s="105" t="s">
        <v>33</v>
      </c>
      <c r="E178" s="105">
        <v>29543</v>
      </c>
      <c r="F178" s="105" t="s">
        <v>33</v>
      </c>
      <c r="G178" s="105" t="s">
        <v>33</v>
      </c>
      <c r="H178" s="105" t="s">
        <v>33</v>
      </c>
      <c r="I178" s="105" t="s">
        <v>33</v>
      </c>
      <c r="J178" s="105" t="s">
        <v>33</v>
      </c>
      <c r="K178" s="105" t="s">
        <v>33</v>
      </c>
      <c r="L178" s="105" t="s">
        <v>33</v>
      </c>
      <c r="M178" s="105" t="s">
        <v>33</v>
      </c>
      <c r="N178" s="105" t="s">
        <v>33</v>
      </c>
      <c r="O178" s="105" t="s">
        <v>33</v>
      </c>
      <c r="P178" s="105">
        <v>29543</v>
      </c>
    </row>
    <row r="179" spans="2:16" ht="12" customHeight="1">
      <c r="B179" s="10" t="s">
        <v>61</v>
      </c>
      <c r="C179" s="105">
        <v>14994</v>
      </c>
      <c r="D179" s="105">
        <v>859</v>
      </c>
      <c r="E179" s="105">
        <v>2873</v>
      </c>
      <c r="F179" s="105">
        <v>1918</v>
      </c>
      <c r="G179" s="105">
        <v>503</v>
      </c>
      <c r="H179" s="105">
        <v>3758</v>
      </c>
      <c r="I179" s="105">
        <v>6723</v>
      </c>
      <c r="J179" s="105">
        <v>6085</v>
      </c>
      <c r="K179" s="105">
        <v>2654</v>
      </c>
      <c r="L179" s="105">
        <v>25134</v>
      </c>
      <c r="M179" s="105">
        <v>54</v>
      </c>
      <c r="N179" s="105">
        <v>5159</v>
      </c>
      <c r="O179" s="105">
        <v>2066</v>
      </c>
      <c r="P179" s="105">
        <v>50038</v>
      </c>
    </row>
    <row r="180" spans="2:16" ht="12" customHeight="1">
      <c r="B180" s="84" t="s">
        <v>62</v>
      </c>
      <c r="C180" s="53">
        <v>17098</v>
      </c>
      <c r="D180" s="53">
        <v>5785</v>
      </c>
      <c r="E180" s="53">
        <v>34491</v>
      </c>
      <c r="F180" s="53">
        <v>21595</v>
      </c>
      <c r="G180" s="53">
        <v>8264</v>
      </c>
      <c r="H180" s="53">
        <v>14091</v>
      </c>
      <c r="I180" s="53">
        <v>236165</v>
      </c>
      <c r="J180" s="53">
        <v>199968</v>
      </c>
      <c r="K180" s="53">
        <v>327285</v>
      </c>
      <c r="L180" s="53">
        <v>33753</v>
      </c>
      <c r="M180" s="53">
        <v>1161</v>
      </c>
      <c r="N180" s="53">
        <v>209460</v>
      </c>
      <c r="O180" s="53">
        <v>12801</v>
      </c>
      <c r="P180" s="53">
        <v>1102636</v>
      </c>
    </row>
    <row r="181" spans="2:16" ht="12" customHeight="1">
      <c r="B181" s="85" t="s">
        <v>63</v>
      </c>
      <c r="C181" s="54"/>
      <c r="D181" s="54"/>
      <c r="E181" s="54"/>
      <c r="F181" s="54"/>
      <c r="G181" s="54"/>
      <c r="H181" s="54"/>
      <c r="I181" s="54"/>
      <c r="J181" s="54"/>
      <c r="K181" s="54"/>
      <c r="L181" s="54"/>
      <c r="M181" s="54"/>
      <c r="N181" s="54"/>
      <c r="O181" s="54"/>
      <c r="P181" s="54"/>
    </row>
    <row r="182" spans="2:16" ht="12" customHeight="1">
      <c r="B182" s="10" t="s">
        <v>64</v>
      </c>
      <c r="C182" s="105">
        <v>21855</v>
      </c>
      <c r="D182" s="105">
        <v>5765</v>
      </c>
      <c r="E182" s="105">
        <v>5518</v>
      </c>
      <c r="F182" s="105">
        <v>18730</v>
      </c>
      <c r="G182" s="105">
        <v>767</v>
      </c>
      <c r="H182" s="105">
        <v>3040</v>
      </c>
      <c r="I182" s="105">
        <v>25849</v>
      </c>
      <c r="J182" s="105">
        <v>21519</v>
      </c>
      <c r="K182" s="105">
        <v>26813</v>
      </c>
      <c r="L182" s="105">
        <v>-25868</v>
      </c>
      <c r="M182" s="105">
        <v>285</v>
      </c>
      <c r="N182" s="105">
        <v>40255</v>
      </c>
      <c r="O182" s="105">
        <v>3625</v>
      </c>
      <c r="P182" s="105">
        <v>151769</v>
      </c>
    </row>
    <row r="183" spans="2:16" ht="12" customHeight="1">
      <c r="B183" s="10" t="s">
        <v>65</v>
      </c>
      <c r="C183" s="105" t="s">
        <v>33</v>
      </c>
      <c r="D183" s="105" t="s">
        <v>33</v>
      </c>
      <c r="E183" s="105" t="s">
        <v>33</v>
      </c>
      <c r="F183" s="105" t="s">
        <v>33</v>
      </c>
      <c r="G183" s="105" t="s">
        <v>33</v>
      </c>
      <c r="H183" s="105" t="s">
        <v>33</v>
      </c>
      <c r="I183" s="105" t="s">
        <v>33</v>
      </c>
      <c r="J183" s="105" t="s">
        <v>33</v>
      </c>
      <c r="K183" s="105" t="s">
        <v>33</v>
      </c>
      <c r="L183" s="105" t="s">
        <v>33</v>
      </c>
      <c r="M183" s="105" t="s">
        <v>33</v>
      </c>
      <c r="N183" s="105" t="s">
        <v>33</v>
      </c>
      <c r="O183" s="105" t="s">
        <v>33</v>
      </c>
      <c r="P183" s="105">
        <v>18510</v>
      </c>
    </row>
    <row r="184" spans="2:16" ht="12" customHeight="1">
      <c r="B184" s="84" t="s">
        <v>66</v>
      </c>
      <c r="C184" s="53">
        <v>21855</v>
      </c>
      <c r="D184" s="53">
        <v>5765</v>
      </c>
      <c r="E184" s="53">
        <v>5518</v>
      </c>
      <c r="F184" s="53">
        <v>18730</v>
      </c>
      <c r="G184" s="53">
        <v>767</v>
      </c>
      <c r="H184" s="53">
        <v>3040</v>
      </c>
      <c r="I184" s="53">
        <v>25849</v>
      </c>
      <c r="J184" s="53">
        <v>21519</v>
      </c>
      <c r="K184" s="53">
        <v>26813</v>
      </c>
      <c r="L184" s="53">
        <v>-25868</v>
      </c>
      <c r="M184" s="53">
        <v>285</v>
      </c>
      <c r="N184" s="53">
        <v>40255</v>
      </c>
      <c r="O184" s="53">
        <v>3625</v>
      </c>
      <c r="P184" s="53">
        <v>170279</v>
      </c>
    </row>
    <row r="185" spans="2:16" ht="12" customHeight="1">
      <c r="B185" s="84" t="s">
        <v>67</v>
      </c>
      <c r="C185" s="53">
        <v>38953</v>
      </c>
      <c r="D185" s="53">
        <v>11551</v>
      </c>
      <c r="E185" s="53">
        <v>40009</v>
      </c>
      <c r="F185" s="53">
        <v>40326</v>
      </c>
      <c r="G185" s="53">
        <v>9032</v>
      </c>
      <c r="H185" s="53">
        <v>17132</v>
      </c>
      <c r="I185" s="53">
        <v>262014</v>
      </c>
      <c r="J185" s="53">
        <v>221487</v>
      </c>
      <c r="K185" s="53">
        <v>354099</v>
      </c>
      <c r="L185" s="53">
        <v>7884</v>
      </c>
      <c r="M185" s="53">
        <v>1447</v>
      </c>
      <c r="N185" s="53">
        <v>249716</v>
      </c>
      <c r="O185" s="53">
        <v>16426</v>
      </c>
      <c r="P185" s="53">
        <v>1272916</v>
      </c>
    </row>
    <row r="186" spans="2:16" ht="12" customHeight="1">
      <c r="B186" s="86"/>
      <c r="C186" s="87"/>
      <c r="D186" s="87"/>
      <c r="E186" s="87"/>
      <c r="F186" s="87"/>
      <c r="G186" s="87"/>
      <c r="H186" s="87"/>
      <c r="I186" s="87"/>
      <c r="J186" s="87"/>
      <c r="K186" s="87"/>
      <c r="L186" s="87"/>
      <c r="M186" s="87"/>
      <c r="N186" s="87"/>
      <c r="O186" s="87"/>
      <c r="P186" s="87"/>
    </row>
    <row r="187" spans="2:16" ht="12" customHeight="1">
      <c r="B187" s="11" t="s">
        <v>68</v>
      </c>
      <c r="C187" s="105">
        <v>264664</v>
      </c>
      <c r="D187" s="105" t="s">
        <v>33</v>
      </c>
      <c r="E187" s="105" t="s">
        <v>33</v>
      </c>
      <c r="F187" s="105" t="s">
        <v>33</v>
      </c>
      <c r="G187" s="105" t="s">
        <v>33</v>
      </c>
      <c r="H187" s="105" t="s">
        <v>33</v>
      </c>
      <c r="I187" s="105" t="s">
        <v>33</v>
      </c>
      <c r="J187" s="105" t="s">
        <v>33</v>
      </c>
      <c r="K187" s="105">
        <v>1096</v>
      </c>
      <c r="L187" s="105" t="s">
        <v>33</v>
      </c>
      <c r="M187" s="105" t="s">
        <v>33</v>
      </c>
      <c r="N187" s="105">
        <v>1912</v>
      </c>
      <c r="O187" s="105" t="s">
        <v>33</v>
      </c>
      <c r="P187" s="105">
        <v>256093</v>
      </c>
    </row>
    <row r="188" spans="2:16" ht="12" customHeight="1">
      <c r="C188" s="55"/>
      <c r="D188" s="55"/>
      <c r="E188" s="55"/>
      <c r="F188" s="55"/>
      <c r="G188" s="55"/>
      <c r="H188" s="55"/>
      <c r="I188" s="55"/>
      <c r="J188" s="55"/>
      <c r="K188" s="55"/>
      <c r="L188" s="55"/>
      <c r="M188" s="55"/>
      <c r="N188" s="55"/>
      <c r="O188" s="55"/>
      <c r="P188" s="55"/>
    </row>
    <row r="189" spans="2:16" ht="12" customHeight="1">
      <c r="B189" s="11" t="s">
        <v>146</v>
      </c>
      <c r="C189" s="105">
        <v>500</v>
      </c>
      <c r="D189" s="105" t="s">
        <v>33</v>
      </c>
      <c r="E189" s="105" t="s">
        <v>33</v>
      </c>
      <c r="F189" s="105" t="s">
        <v>33</v>
      </c>
      <c r="G189" s="105" t="s">
        <v>33</v>
      </c>
      <c r="H189" s="105" t="s">
        <v>33</v>
      </c>
      <c r="I189" s="105">
        <v>18032</v>
      </c>
      <c r="J189" s="105">
        <v>21032</v>
      </c>
      <c r="K189" s="105">
        <v>4920</v>
      </c>
      <c r="L189" s="105">
        <v>455</v>
      </c>
      <c r="M189" s="105" t="s">
        <v>33</v>
      </c>
      <c r="N189" s="105">
        <v>11594</v>
      </c>
      <c r="O189" s="105" t="s">
        <v>33</v>
      </c>
      <c r="P189" s="105">
        <v>56834</v>
      </c>
    </row>
    <row r="190" spans="2:16" ht="12" customHeight="1">
      <c r="B190" s="11" t="s">
        <v>70</v>
      </c>
      <c r="C190" s="105">
        <v>3451</v>
      </c>
      <c r="D190" s="105">
        <v>2147</v>
      </c>
      <c r="E190" s="105">
        <v>107</v>
      </c>
      <c r="F190" s="105">
        <v>260</v>
      </c>
      <c r="G190" s="105">
        <v>8</v>
      </c>
      <c r="H190" s="105">
        <v>0</v>
      </c>
      <c r="I190" s="105">
        <v>12939</v>
      </c>
      <c r="J190" s="105">
        <v>10091</v>
      </c>
      <c r="K190" s="105">
        <v>3105</v>
      </c>
      <c r="L190" s="105">
        <v>18812</v>
      </c>
      <c r="M190" s="105">
        <v>991</v>
      </c>
      <c r="N190" s="105">
        <v>2574</v>
      </c>
      <c r="O190" s="105">
        <v>30737</v>
      </c>
      <c r="P190" s="105">
        <v>87127</v>
      </c>
    </row>
    <row r="191" spans="2:16" ht="12" customHeight="1">
      <c r="B191" s="18" t="s">
        <v>69</v>
      </c>
      <c r="C191" s="105">
        <v>7</v>
      </c>
      <c r="D191" s="105" t="s">
        <v>33</v>
      </c>
      <c r="E191" s="105" t="s">
        <v>33</v>
      </c>
      <c r="F191" s="105">
        <v>260</v>
      </c>
      <c r="G191" s="105" t="s">
        <v>33</v>
      </c>
      <c r="H191" s="105" t="s">
        <v>33</v>
      </c>
      <c r="I191" s="105">
        <v>12913</v>
      </c>
      <c r="J191" s="105">
        <v>10036</v>
      </c>
      <c r="K191" s="105">
        <v>2616</v>
      </c>
      <c r="L191" s="105">
        <v>439</v>
      </c>
      <c r="M191" s="105" t="s">
        <v>33</v>
      </c>
      <c r="N191" s="105">
        <v>2564</v>
      </c>
      <c r="O191" s="105" t="s">
        <v>33</v>
      </c>
      <c r="P191" s="105">
        <v>29340</v>
      </c>
    </row>
    <row r="192" spans="2:16" ht="12" customHeight="1">
      <c r="B192" s="17" t="s">
        <v>71</v>
      </c>
      <c r="C192" s="64">
        <v>4.4200000000000003E-2</v>
      </c>
      <c r="D192" s="64" t="s">
        <v>34</v>
      </c>
      <c r="E192" s="64" t="s">
        <v>34</v>
      </c>
      <c r="F192" s="64" t="s">
        <v>34</v>
      </c>
      <c r="G192" s="64" t="s">
        <v>34</v>
      </c>
      <c r="H192" s="64" t="s">
        <v>34</v>
      </c>
      <c r="I192" s="64">
        <v>8.5099999999999995E-2</v>
      </c>
      <c r="J192" s="64">
        <v>0.1145</v>
      </c>
      <c r="K192" s="64">
        <v>1.9199999999999998E-2</v>
      </c>
      <c r="L192" s="64">
        <v>0.9627</v>
      </c>
      <c r="M192" s="64" t="s">
        <v>34</v>
      </c>
      <c r="N192" s="64">
        <v>7.7899999999999997E-2</v>
      </c>
      <c r="O192" s="64" t="s">
        <v>34</v>
      </c>
      <c r="P192" s="64">
        <v>6.83E-2</v>
      </c>
    </row>
    <row r="193" spans="1:16" ht="12" customHeight="1">
      <c r="B193" s="17" t="s">
        <v>72</v>
      </c>
      <c r="C193" s="64">
        <v>4.3499999999999997E-2</v>
      </c>
      <c r="D193" s="64" t="s">
        <v>34</v>
      </c>
      <c r="E193" s="64" t="s">
        <v>34</v>
      </c>
      <c r="F193" s="64" t="s">
        <v>34</v>
      </c>
      <c r="G193" s="64" t="s">
        <v>34</v>
      </c>
      <c r="H193" s="64" t="s">
        <v>34</v>
      </c>
      <c r="I193" s="64">
        <v>2.4199999999999999E-2</v>
      </c>
      <c r="J193" s="64">
        <v>5.9900000000000002E-2</v>
      </c>
      <c r="K193" s="64">
        <v>8.9999999999999993E-3</v>
      </c>
      <c r="L193" s="64">
        <v>3.2399999999999998E-2</v>
      </c>
      <c r="M193" s="64" t="s">
        <v>34</v>
      </c>
      <c r="N193" s="64">
        <v>6.0699999999999997E-2</v>
      </c>
      <c r="O193" s="64" t="s">
        <v>34</v>
      </c>
      <c r="P193" s="64">
        <v>3.3000000000000002E-2</v>
      </c>
    </row>
    <row r="194" spans="1:16" ht="12" customHeight="1">
      <c r="B194" s="18" t="s">
        <v>73</v>
      </c>
      <c r="C194" s="105">
        <v>3443</v>
      </c>
      <c r="D194" s="105">
        <v>2147</v>
      </c>
      <c r="E194" s="105">
        <v>107</v>
      </c>
      <c r="F194" s="105" t="s">
        <v>33</v>
      </c>
      <c r="G194" s="105">
        <v>8</v>
      </c>
      <c r="H194" s="105">
        <v>0</v>
      </c>
      <c r="I194" s="105">
        <v>26</v>
      </c>
      <c r="J194" s="105">
        <v>54</v>
      </c>
      <c r="K194" s="105">
        <v>488</v>
      </c>
      <c r="L194" s="105">
        <v>18373</v>
      </c>
      <c r="M194" s="105">
        <v>991</v>
      </c>
      <c r="N194" s="46">
        <v>9</v>
      </c>
      <c r="O194" s="105">
        <v>30737</v>
      </c>
      <c r="P194" s="105">
        <v>57787</v>
      </c>
    </row>
    <row r="195" spans="1:16">
      <c r="B195" s="71" t="s">
        <v>147</v>
      </c>
      <c r="C195" s="72"/>
      <c r="D195" s="72"/>
      <c r="E195" s="72"/>
      <c r="F195" s="72"/>
      <c r="I195" s="72"/>
      <c r="J195" s="72"/>
      <c r="P195" s="15"/>
    </row>
    <row r="196" spans="1:16">
      <c r="B196" s="72"/>
      <c r="C196" s="72"/>
      <c r="D196" s="72"/>
      <c r="E196" s="72"/>
      <c r="F196" s="72"/>
      <c r="I196" s="72"/>
      <c r="J196" s="72"/>
      <c r="P196" s="97"/>
    </row>
    <row r="197" spans="1:16" ht="13.5" customHeight="1">
      <c r="A197" s="108" t="s">
        <v>195</v>
      </c>
      <c r="B197" s="73"/>
      <c r="C197" s="31" t="s">
        <v>18</v>
      </c>
      <c r="D197" s="30" t="s">
        <v>19</v>
      </c>
      <c r="E197" s="30" t="s">
        <v>186</v>
      </c>
      <c r="F197" s="30" t="s">
        <v>158</v>
      </c>
      <c r="G197" s="30" t="s">
        <v>178</v>
      </c>
      <c r="H197" s="30" t="s">
        <v>173</v>
      </c>
      <c r="I197" s="30" t="s">
        <v>155</v>
      </c>
      <c r="J197" s="30" t="s">
        <v>20</v>
      </c>
      <c r="K197" s="30" t="s">
        <v>21</v>
      </c>
      <c r="L197" s="30" t="s">
        <v>22</v>
      </c>
      <c r="M197" s="30" t="s">
        <v>190</v>
      </c>
      <c r="N197" s="30" t="s">
        <v>134</v>
      </c>
      <c r="O197" s="30" t="s">
        <v>23</v>
      </c>
      <c r="P197" s="30" t="s">
        <v>24</v>
      </c>
    </row>
    <row r="198" spans="1:16">
      <c r="B198" s="79"/>
      <c r="C198" s="143" t="s">
        <v>25</v>
      </c>
      <c r="D198" s="33" t="s">
        <v>26</v>
      </c>
      <c r="E198" s="33" t="s">
        <v>169</v>
      </c>
      <c r="F198" s="33" t="s">
        <v>160</v>
      </c>
      <c r="G198" s="34" t="s">
        <v>180</v>
      </c>
      <c r="H198" s="34" t="s">
        <v>175</v>
      </c>
      <c r="I198" s="33" t="s">
        <v>156</v>
      </c>
      <c r="J198" s="33" t="s">
        <v>27</v>
      </c>
      <c r="K198" s="34" t="s">
        <v>28</v>
      </c>
      <c r="L198" s="34" t="s">
        <v>30</v>
      </c>
      <c r="M198" s="34" t="s">
        <v>192</v>
      </c>
      <c r="N198" s="34" t="s">
        <v>193</v>
      </c>
      <c r="O198" s="34" t="s">
        <v>29</v>
      </c>
      <c r="P198" s="34"/>
    </row>
    <row r="199" spans="1:16" ht="12" customHeight="1">
      <c r="B199" s="83" t="s">
        <v>43</v>
      </c>
      <c r="C199" s="25"/>
      <c r="D199" s="28"/>
      <c r="E199" s="28"/>
      <c r="F199" s="28"/>
      <c r="G199" s="29"/>
      <c r="H199" s="29"/>
      <c r="I199" s="28"/>
      <c r="J199" s="28"/>
      <c r="K199" s="29"/>
      <c r="L199" s="29"/>
      <c r="M199" s="29"/>
      <c r="N199" s="29"/>
      <c r="O199" s="29"/>
      <c r="P199" s="29"/>
    </row>
    <row r="200" spans="1:16" ht="12" customHeight="1">
      <c r="B200" s="10" t="s">
        <v>42</v>
      </c>
      <c r="C200" s="105">
        <v>3006</v>
      </c>
      <c r="D200" s="105">
        <v>675</v>
      </c>
      <c r="E200" s="105">
        <v>3745</v>
      </c>
      <c r="F200" s="105">
        <v>3453</v>
      </c>
      <c r="G200" s="105">
        <v>247</v>
      </c>
      <c r="H200" s="105">
        <v>889</v>
      </c>
      <c r="I200" s="105">
        <v>3492</v>
      </c>
      <c r="J200" s="105">
        <v>14704</v>
      </c>
      <c r="K200" s="105">
        <v>22806</v>
      </c>
      <c r="L200" s="105">
        <v>109</v>
      </c>
      <c r="M200" s="105">
        <v>78</v>
      </c>
      <c r="N200" s="105">
        <v>64749</v>
      </c>
      <c r="O200" s="105">
        <v>15</v>
      </c>
      <c r="P200" s="105">
        <v>121106</v>
      </c>
    </row>
    <row r="201" spans="1:16" ht="12" customHeight="1">
      <c r="B201" s="20" t="s">
        <v>44</v>
      </c>
      <c r="C201" s="52">
        <v>8274</v>
      </c>
      <c r="D201" s="52" t="s">
        <v>33</v>
      </c>
      <c r="E201" s="52" t="s">
        <v>33</v>
      </c>
      <c r="F201" s="52">
        <v>14946</v>
      </c>
      <c r="G201" s="52" t="s">
        <v>33</v>
      </c>
      <c r="H201" s="52">
        <v>3112</v>
      </c>
      <c r="I201" s="52">
        <v>202012</v>
      </c>
      <c r="J201" s="52">
        <v>168630</v>
      </c>
      <c r="K201" s="52">
        <v>253673</v>
      </c>
      <c r="L201" s="52">
        <v>524</v>
      </c>
      <c r="M201" s="52" t="s">
        <v>33</v>
      </c>
      <c r="N201" s="52">
        <v>155434</v>
      </c>
      <c r="O201" s="52" t="s">
        <v>33</v>
      </c>
      <c r="P201" s="52">
        <v>807495</v>
      </c>
    </row>
    <row r="202" spans="1:16" ht="12" customHeight="1">
      <c r="B202" s="17" t="s">
        <v>14</v>
      </c>
      <c r="C202" s="105">
        <v>8274</v>
      </c>
      <c r="D202" s="105" t="s">
        <v>33</v>
      </c>
      <c r="E202" s="105" t="s">
        <v>33</v>
      </c>
      <c r="F202" s="105" t="s">
        <v>33</v>
      </c>
      <c r="G202" s="105" t="s">
        <v>33</v>
      </c>
      <c r="H202" s="105" t="s">
        <v>33</v>
      </c>
      <c r="I202" s="105" t="s">
        <v>33</v>
      </c>
      <c r="J202" s="105" t="s">
        <v>33</v>
      </c>
      <c r="K202" s="105" t="s">
        <v>33</v>
      </c>
      <c r="L202" s="105">
        <v>524</v>
      </c>
      <c r="M202" s="105" t="s">
        <v>33</v>
      </c>
      <c r="N202" s="105" t="s">
        <v>33</v>
      </c>
      <c r="O202" s="105" t="s">
        <v>33</v>
      </c>
      <c r="P202" s="105">
        <v>10937</v>
      </c>
    </row>
    <row r="203" spans="1:16" ht="12" customHeight="1">
      <c r="B203" s="17" t="s">
        <v>16</v>
      </c>
      <c r="C203" s="105" t="s">
        <v>33</v>
      </c>
      <c r="D203" s="105" t="s">
        <v>33</v>
      </c>
      <c r="E203" s="105" t="s">
        <v>33</v>
      </c>
      <c r="F203" s="105" t="s">
        <v>33</v>
      </c>
      <c r="G203" s="105" t="s">
        <v>33</v>
      </c>
      <c r="H203" s="105" t="s">
        <v>33</v>
      </c>
      <c r="I203" s="105">
        <v>202012</v>
      </c>
      <c r="J203" s="105">
        <v>168630</v>
      </c>
      <c r="K203" s="105">
        <v>253673</v>
      </c>
      <c r="L203" s="105" t="s">
        <v>33</v>
      </c>
      <c r="M203" s="105" t="s">
        <v>33</v>
      </c>
      <c r="N203" s="105">
        <v>155434</v>
      </c>
      <c r="O203" s="105" t="s">
        <v>33</v>
      </c>
      <c r="P203" s="105">
        <v>777766</v>
      </c>
    </row>
    <row r="204" spans="1:16" ht="12" customHeight="1">
      <c r="B204" s="17" t="s">
        <v>15</v>
      </c>
      <c r="C204" s="105" t="s">
        <v>33</v>
      </c>
      <c r="D204" s="105" t="s">
        <v>33</v>
      </c>
      <c r="E204" s="105" t="s">
        <v>33</v>
      </c>
      <c r="F204" s="105">
        <v>14946</v>
      </c>
      <c r="G204" s="105" t="s">
        <v>33</v>
      </c>
      <c r="H204" s="105" t="s">
        <v>33</v>
      </c>
      <c r="I204" s="105" t="s">
        <v>33</v>
      </c>
      <c r="J204" s="105" t="s">
        <v>33</v>
      </c>
      <c r="K204" s="105" t="s">
        <v>33</v>
      </c>
      <c r="L204" s="105" t="s">
        <v>33</v>
      </c>
      <c r="M204" s="105" t="s">
        <v>33</v>
      </c>
      <c r="N204" s="105" t="s">
        <v>33</v>
      </c>
      <c r="O204" s="105" t="s">
        <v>33</v>
      </c>
      <c r="P204" s="105">
        <v>15679</v>
      </c>
    </row>
    <row r="205" spans="1:16" ht="12" customHeight="1">
      <c r="B205" s="17" t="s">
        <v>45</v>
      </c>
      <c r="C205" s="105" t="s">
        <v>33</v>
      </c>
      <c r="D205" s="105" t="s">
        <v>33</v>
      </c>
      <c r="E205" s="105" t="s">
        <v>33</v>
      </c>
      <c r="F205" s="105" t="s">
        <v>33</v>
      </c>
      <c r="G205" s="105" t="s">
        <v>33</v>
      </c>
      <c r="H205" s="105">
        <v>3112</v>
      </c>
      <c r="I205" s="105" t="s">
        <v>33</v>
      </c>
      <c r="J205" s="105" t="s">
        <v>33</v>
      </c>
      <c r="K205" s="105" t="s">
        <v>33</v>
      </c>
      <c r="L205" s="105" t="s">
        <v>33</v>
      </c>
      <c r="M205" s="105" t="s">
        <v>33</v>
      </c>
      <c r="N205" s="105" t="s">
        <v>33</v>
      </c>
      <c r="O205" s="105" t="s">
        <v>33</v>
      </c>
      <c r="P205" s="105">
        <v>3112</v>
      </c>
    </row>
    <row r="206" spans="1:16" s="7" customFormat="1" ht="12" customHeight="1">
      <c r="B206" s="10" t="s">
        <v>46</v>
      </c>
      <c r="C206" s="105">
        <v>6345</v>
      </c>
      <c r="D206" s="105">
        <v>11638</v>
      </c>
      <c r="E206" s="105" t="s">
        <v>33</v>
      </c>
      <c r="F206" s="105" t="s">
        <v>33</v>
      </c>
      <c r="G206" s="105" t="s">
        <v>33</v>
      </c>
      <c r="H206" s="105" t="s">
        <v>33</v>
      </c>
      <c r="I206" s="105" t="s">
        <v>33</v>
      </c>
      <c r="J206" s="105" t="s">
        <v>33</v>
      </c>
      <c r="K206" s="105" t="s">
        <v>33</v>
      </c>
      <c r="L206" s="105">
        <v>26424</v>
      </c>
      <c r="M206" s="105">
        <v>2178</v>
      </c>
      <c r="N206" s="105" t="s">
        <v>33</v>
      </c>
      <c r="O206" s="105" t="s">
        <v>33</v>
      </c>
      <c r="P206" s="105">
        <v>49208</v>
      </c>
    </row>
    <row r="207" spans="1:16" s="7" customFormat="1" ht="12" customHeight="1">
      <c r="B207" s="10" t="s">
        <v>47</v>
      </c>
      <c r="C207" s="105">
        <v>14877</v>
      </c>
      <c r="D207" s="105" t="s">
        <v>33</v>
      </c>
      <c r="E207" s="105">
        <v>189</v>
      </c>
      <c r="F207" s="105" t="s">
        <v>33</v>
      </c>
      <c r="G207" s="105" t="s">
        <v>33</v>
      </c>
      <c r="H207" s="105">
        <v>1</v>
      </c>
      <c r="I207" s="105">
        <v>1691</v>
      </c>
      <c r="J207" s="105">
        <v>1240</v>
      </c>
      <c r="K207" s="105">
        <v>2143</v>
      </c>
      <c r="L207" s="105">
        <v>0</v>
      </c>
      <c r="M207" s="105">
        <v>2</v>
      </c>
      <c r="N207" s="105">
        <v>600</v>
      </c>
      <c r="O207" s="105">
        <v>4875</v>
      </c>
      <c r="P207" s="105">
        <v>25785</v>
      </c>
    </row>
    <row r="208" spans="1:16" s="7" customFormat="1" ht="12" customHeight="1">
      <c r="B208" s="10" t="s">
        <v>150</v>
      </c>
      <c r="C208" s="105" t="s">
        <v>33</v>
      </c>
      <c r="D208" s="105" t="s">
        <v>33</v>
      </c>
      <c r="E208" s="105">
        <v>28551</v>
      </c>
      <c r="F208" s="105" t="s">
        <v>33</v>
      </c>
      <c r="G208" s="105" t="s">
        <v>33</v>
      </c>
      <c r="H208" s="105" t="s">
        <v>33</v>
      </c>
      <c r="I208" s="105" t="s">
        <v>33</v>
      </c>
      <c r="J208" s="105" t="s">
        <v>33</v>
      </c>
      <c r="K208" s="105" t="s">
        <v>33</v>
      </c>
      <c r="L208" s="105" t="s">
        <v>33</v>
      </c>
      <c r="M208" s="105" t="s">
        <v>33</v>
      </c>
      <c r="N208" s="105" t="s">
        <v>33</v>
      </c>
      <c r="O208" s="105" t="s">
        <v>33</v>
      </c>
      <c r="P208" s="105">
        <v>28551</v>
      </c>
    </row>
    <row r="209" spans="2:16" ht="12" customHeight="1">
      <c r="B209" s="10" t="s">
        <v>48</v>
      </c>
      <c r="C209" s="105" t="s">
        <v>33</v>
      </c>
      <c r="D209" s="105" t="s">
        <v>33</v>
      </c>
      <c r="E209" s="105" t="s">
        <v>33</v>
      </c>
      <c r="F209" s="105" t="s">
        <v>33</v>
      </c>
      <c r="G209" s="105" t="s">
        <v>33</v>
      </c>
      <c r="H209" s="105" t="s">
        <v>33</v>
      </c>
      <c r="I209" s="105" t="s">
        <v>33</v>
      </c>
      <c r="J209" s="105" t="s">
        <v>33</v>
      </c>
      <c r="K209" s="105" t="s">
        <v>33</v>
      </c>
      <c r="L209" s="105" t="s">
        <v>33</v>
      </c>
      <c r="M209" s="105" t="s">
        <v>33</v>
      </c>
      <c r="N209" s="105" t="s">
        <v>33</v>
      </c>
      <c r="O209" s="105" t="s">
        <v>33</v>
      </c>
      <c r="P209" s="105" t="s">
        <v>33</v>
      </c>
    </row>
    <row r="210" spans="2:16" ht="12" customHeight="1">
      <c r="B210" s="10" t="s">
        <v>49</v>
      </c>
      <c r="C210" s="105">
        <v>67</v>
      </c>
      <c r="D210" s="105" t="s">
        <v>33</v>
      </c>
      <c r="E210" s="105">
        <v>249</v>
      </c>
      <c r="F210" s="105" t="s">
        <v>33</v>
      </c>
      <c r="G210" s="105" t="s">
        <v>33</v>
      </c>
      <c r="H210" s="105" t="s">
        <v>33</v>
      </c>
      <c r="I210" s="105">
        <v>29573</v>
      </c>
      <c r="J210" s="105">
        <v>16028</v>
      </c>
      <c r="K210" s="105">
        <v>52847</v>
      </c>
      <c r="L210" s="105" t="s">
        <v>33</v>
      </c>
      <c r="M210" s="105" t="s">
        <v>33</v>
      </c>
      <c r="N210" s="105">
        <v>1495</v>
      </c>
      <c r="O210" s="105" t="s">
        <v>33</v>
      </c>
      <c r="P210" s="105">
        <v>98739</v>
      </c>
    </row>
    <row r="211" spans="2:16" s="7" customFormat="1" ht="12" customHeight="1">
      <c r="B211" s="10" t="s">
        <v>50</v>
      </c>
      <c r="C211" s="105">
        <v>6896</v>
      </c>
      <c r="D211" s="105">
        <v>286</v>
      </c>
      <c r="E211" s="105">
        <v>1540</v>
      </c>
      <c r="F211" s="105">
        <v>3361</v>
      </c>
      <c r="G211" s="105">
        <v>107</v>
      </c>
      <c r="H211" s="105">
        <v>384</v>
      </c>
      <c r="I211" s="105">
        <v>21437</v>
      </c>
      <c r="J211" s="105">
        <v>11993</v>
      </c>
      <c r="K211" s="105">
        <v>10789</v>
      </c>
      <c r="L211" s="105">
        <v>98</v>
      </c>
      <c r="M211" s="105">
        <v>7</v>
      </c>
      <c r="N211" s="105">
        <v>26638</v>
      </c>
      <c r="O211" s="105">
        <v>32137</v>
      </c>
      <c r="P211" s="105">
        <v>113771</v>
      </c>
    </row>
    <row r="212" spans="2:16" ht="12" customHeight="1">
      <c r="B212" s="10" t="s">
        <v>51</v>
      </c>
      <c r="C212" s="105">
        <v>-3463</v>
      </c>
      <c r="D212" s="105">
        <v>-2105</v>
      </c>
      <c r="E212" s="105">
        <v>-111</v>
      </c>
      <c r="F212" s="105">
        <v>-194</v>
      </c>
      <c r="G212" s="105">
        <v>-8</v>
      </c>
      <c r="H212" s="105" t="s">
        <v>123</v>
      </c>
      <c r="I212" s="105">
        <v>-12687</v>
      </c>
      <c r="J212" s="105">
        <v>-10038</v>
      </c>
      <c r="K212" s="105">
        <v>-3005</v>
      </c>
      <c r="L212" s="105">
        <v>-21376</v>
      </c>
      <c r="M212" s="105">
        <v>-885</v>
      </c>
      <c r="N212" s="105">
        <v>-2569</v>
      </c>
      <c r="O212" s="105">
        <v>-31730</v>
      </c>
      <c r="P212" s="105">
        <v>-90041</v>
      </c>
    </row>
    <row r="213" spans="2:16" ht="12" customHeight="1">
      <c r="B213" s="10" t="s">
        <v>119</v>
      </c>
      <c r="C213" s="105" t="s">
        <v>33</v>
      </c>
      <c r="D213" s="105" t="s">
        <v>33</v>
      </c>
      <c r="E213" s="105" t="s">
        <v>33</v>
      </c>
      <c r="F213" s="105" t="s">
        <v>33</v>
      </c>
      <c r="G213" s="105" t="s">
        <v>33</v>
      </c>
      <c r="H213" s="105" t="s">
        <v>33</v>
      </c>
      <c r="I213" s="105" t="s">
        <v>33</v>
      </c>
      <c r="J213" s="105" t="s">
        <v>33</v>
      </c>
      <c r="K213" s="105">
        <v>598</v>
      </c>
      <c r="L213" s="105">
        <v>49</v>
      </c>
      <c r="M213" s="105" t="s">
        <v>33</v>
      </c>
      <c r="N213" s="105" t="s">
        <v>33</v>
      </c>
      <c r="O213" s="105" t="s">
        <v>33</v>
      </c>
      <c r="P213" s="105">
        <v>648</v>
      </c>
    </row>
    <row r="214" spans="2:16" ht="12" customHeight="1">
      <c r="B214" s="10" t="s">
        <v>52</v>
      </c>
      <c r="C214" s="105">
        <v>110</v>
      </c>
      <c r="D214" s="105">
        <v>86</v>
      </c>
      <c r="E214" s="105">
        <v>285</v>
      </c>
      <c r="F214" s="105">
        <v>68</v>
      </c>
      <c r="G214" s="105">
        <v>64</v>
      </c>
      <c r="H214" s="105">
        <v>13</v>
      </c>
      <c r="I214" s="105">
        <v>669</v>
      </c>
      <c r="J214" s="105">
        <v>190</v>
      </c>
      <c r="K214" s="105">
        <v>3727</v>
      </c>
      <c r="L214" s="105">
        <v>1048</v>
      </c>
      <c r="M214" s="105">
        <v>21</v>
      </c>
      <c r="N214" s="105">
        <v>1844</v>
      </c>
      <c r="O214" s="105">
        <v>17</v>
      </c>
      <c r="P214" s="105">
        <v>8572</v>
      </c>
    </row>
    <row r="215" spans="2:16" ht="12" customHeight="1">
      <c r="B215" s="10" t="s">
        <v>120</v>
      </c>
      <c r="C215" s="105" t="s">
        <v>33</v>
      </c>
      <c r="D215" s="105" t="s">
        <v>33</v>
      </c>
      <c r="E215" s="105" t="s">
        <v>33</v>
      </c>
      <c r="F215" s="105" t="s">
        <v>33</v>
      </c>
      <c r="G215" s="105" t="s">
        <v>33</v>
      </c>
      <c r="H215" s="105">
        <v>3660</v>
      </c>
      <c r="I215" s="105" t="s">
        <v>33</v>
      </c>
      <c r="J215" s="105" t="s">
        <v>33</v>
      </c>
      <c r="K215" s="105" t="s">
        <v>33</v>
      </c>
      <c r="L215" s="105" t="s">
        <v>33</v>
      </c>
      <c r="M215" s="105" t="s">
        <v>33</v>
      </c>
      <c r="N215" s="105" t="s">
        <v>33</v>
      </c>
      <c r="O215" s="105" t="s">
        <v>33</v>
      </c>
      <c r="P215" s="105">
        <v>3660</v>
      </c>
    </row>
    <row r="216" spans="2:16" s="7" customFormat="1" ht="12" customHeight="1">
      <c r="B216" s="10" t="s">
        <v>17</v>
      </c>
      <c r="C216" s="105">
        <v>126</v>
      </c>
      <c r="D216" s="105" t="s">
        <v>33</v>
      </c>
      <c r="E216" s="105" t="s">
        <v>33</v>
      </c>
      <c r="F216" s="105" t="s">
        <v>33</v>
      </c>
      <c r="G216" s="105" t="s">
        <v>33</v>
      </c>
      <c r="H216" s="105" t="s">
        <v>33</v>
      </c>
      <c r="I216" s="105">
        <v>957</v>
      </c>
      <c r="J216" s="105" t="s">
        <v>33</v>
      </c>
      <c r="K216" s="105" t="s">
        <v>33</v>
      </c>
      <c r="L216" s="105" t="s">
        <v>33</v>
      </c>
      <c r="M216" s="105" t="s">
        <v>33</v>
      </c>
      <c r="N216" s="105" t="s">
        <v>33</v>
      </c>
      <c r="O216" s="105" t="s">
        <v>33</v>
      </c>
      <c r="P216" s="105">
        <v>33156</v>
      </c>
    </row>
    <row r="217" spans="2:16" ht="12" customHeight="1">
      <c r="B217" s="10" t="s">
        <v>53</v>
      </c>
      <c r="C217" s="105">
        <v>51</v>
      </c>
      <c r="D217" s="105">
        <v>20</v>
      </c>
      <c r="E217" s="105">
        <v>32</v>
      </c>
      <c r="F217" s="105">
        <v>45</v>
      </c>
      <c r="G217" s="105">
        <v>2</v>
      </c>
      <c r="H217" s="105">
        <v>14</v>
      </c>
      <c r="I217" s="105">
        <v>216</v>
      </c>
      <c r="J217" s="105">
        <v>107</v>
      </c>
      <c r="K217" s="105">
        <v>801</v>
      </c>
      <c r="L217" s="105">
        <v>3</v>
      </c>
      <c r="M217" s="105">
        <v>0</v>
      </c>
      <c r="N217" s="105">
        <v>123</v>
      </c>
      <c r="O217" s="105" t="s">
        <v>33</v>
      </c>
      <c r="P217" s="105">
        <v>9058</v>
      </c>
    </row>
    <row r="218" spans="2:16" s="7" customFormat="1" ht="12" customHeight="1">
      <c r="B218" s="10" t="s">
        <v>54</v>
      </c>
      <c r="C218" s="105">
        <v>1379</v>
      </c>
      <c r="D218" s="105">
        <v>1103</v>
      </c>
      <c r="E218" s="105">
        <v>147</v>
      </c>
      <c r="F218" s="105">
        <v>15065</v>
      </c>
      <c r="G218" s="105">
        <v>8914</v>
      </c>
      <c r="H218" s="105">
        <v>7759</v>
      </c>
      <c r="I218" s="105">
        <v>538</v>
      </c>
      <c r="J218" s="105">
        <v>676</v>
      </c>
      <c r="K218" s="105">
        <v>20958</v>
      </c>
      <c r="L218" s="105">
        <v>1455</v>
      </c>
      <c r="M218" s="105">
        <v>83</v>
      </c>
      <c r="N218" s="105">
        <v>2287</v>
      </c>
      <c r="O218" s="105">
        <v>11839</v>
      </c>
      <c r="P218" s="105">
        <v>31685</v>
      </c>
    </row>
    <row r="219" spans="2:16" ht="12" customHeight="1">
      <c r="B219" s="84" t="s">
        <v>55</v>
      </c>
      <c r="C219" s="53">
        <v>37671</v>
      </c>
      <c r="D219" s="53">
        <v>11705</v>
      </c>
      <c r="E219" s="53">
        <v>34631</v>
      </c>
      <c r="F219" s="53">
        <v>36747</v>
      </c>
      <c r="G219" s="53">
        <v>9328</v>
      </c>
      <c r="H219" s="53">
        <v>15835</v>
      </c>
      <c r="I219" s="53">
        <v>247900</v>
      </c>
      <c r="J219" s="53">
        <v>203532</v>
      </c>
      <c r="K219" s="53">
        <v>365341</v>
      </c>
      <c r="L219" s="53">
        <v>8336</v>
      </c>
      <c r="M219" s="53">
        <v>1487</v>
      </c>
      <c r="N219" s="53">
        <v>250603</v>
      </c>
      <c r="O219" s="53">
        <v>17154</v>
      </c>
      <c r="P219" s="53">
        <v>1241398</v>
      </c>
    </row>
    <row r="220" spans="2:16" ht="12" customHeight="1">
      <c r="N220" s="113"/>
    </row>
    <row r="221" spans="2:16" ht="12" customHeight="1">
      <c r="B221" s="114" t="s">
        <v>56</v>
      </c>
      <c r="C221" s="115"/>
      <c r="D221" s="115"/>
      <c r="E221" s="115"/>
      <c r="F221" s="115"/>
      <c r="G221" s="115"/>
      <c r="H221" s="115"/>
      <c r="I221" s="115"/>
      <c r="J221" s="115"/>
      <c r="K221" s="115"/>
      <c r="L221" s="115"/>
      <c r="M221" s="115"/>
      <c r="N221" s="115"/>
      <c r="O221" s="115"/>
      <c r="P221" s="115"/>
    </row>
    <row r="222" spans="2:16" ht="12" customHeight="1">
      <c r="B222" s="10" t="s">
        <v>57</v>
      </c>
      <c r="C222" s="105" t="s">
        <v>33</v>
      </c>
      <c r="D222" s="105" t="s">
        <v>33</v>
      </c>
      <c r="E222" s="105" t="s">
        <v>33</v>
      </c>
      <c r="F222" s="105" t="s">
        <v>33</v>
      </c>
      <c r="G222" s="105" t="s">
        <v>33</v>
      </c>
      <c r="H222" s="105" t="s">
        <v>33</v>
      </c>
      <c r="I222" s="105">
        <v>216686</v>
      </c>
      <c r="J222" s="105">
        <v>177803</v>
      </c>
      <c r="K222" s="105">
        <v>333218</v>
      </c>
      <c r="L222" s="105" t="s">
        <v>33</v>
      </c>
      <c r="M222" s="105" t="s">
        <v>33</v>
      </c>
      <c r="N222" s="105">
        <v>204244</v>
      </c>
      <c r="O222" s="105" t="s">
        <v>33</v>
      </c>
      <c r="P222" s="105">
        <v>930426</v>
      </c>
    </row>
    <row r="223" spans="2:16" ht="12" customHeight="1">
      <c r="B223" s="21" t="s">
        <v>58</v>
      </c>
      <c r="C223" s="52">
        <v>2060</v>
      </c>
      <c r="D223" s="52">
        <v>5259</v>
      </c>
      <c r="E223" s="52">
        <v>2100</v>
      </c>
      <c r="F223" s="52">
        <v>16784</v>
      </c>
      <c r="G223" s="52">
        <v>8156</v>
      </c>
      <c r="H223" s="52">
        <v>9905</v>
      </c>
      <c r="I223" s="52" t="s">
        <v>33</v>
      </c>
      <c r="J223" s="52" t="s">
        <v>33</v>
      </c>
      <c r="K223" s="52">
        <v>2730</v>
      </c>
      <c r="L223" s="52">
        <v>8769</v>
      </c>
      <c r="M223" s="52">
        <v>1081</v>
      </c>
      <c r="N223" s="52" t="s">
        <v>33</v>
      </c>
      <c r="O223" s="52">
        <v>10746</v>
      </c>
      <c r="P223" s="52">
        <v>71381</v>
      </c>
    </row>
    <row r="224" spans="2:16" ht="12" customHeight="1">
      <c r="B224" s="17" t="s">
        <v>59</v>
      </c>
      <c r="C224" s="105">
        <v>1680</v>
      </c>
      <c r="D224" s="105">
        <v>5259</v>
      </c>
      <c r="E224" s="105">
        <v>2100</v>
      </c>
      <c r="F224" s="105">
        <v>16084</v>
      </c>
      <c r="G224" s="105">
        <v>8156</v>
      </c>
      <c r="H224" s="105">
        <v>9905</v>
      </c>
      <c r="I224" s="105" t="s">
        <v>33</v>
      </c>
      <c r="J224" s="105" t="s">
        <v>33</v>
      </c>
      <c r="K224" s="105">
        <v>2730</v>
      </c>
      <c r="L224" s="105">
        <v>8769</v>
      </c>
      <c r="M224" s="105">
        <v>1081</v>
      </c>
      <c r="N224" s="105" t="s">
        <v>33</v>
      </c>
      <c r="O224" s="105">
        <v>10746</v>
      </c>
      <c r="P224" s="105">
        <v>69076</v>
      </c>
    </row>
    <row r="225" spans="2:16" ht="12" customHeight="1">
      <c r="B225" s="17" t="s">
        <v>60</v>
      </c>
      <c r="C225" s="105">
        <v>380</v>
      </c>
      <c r="D225" s="105" t="s">
        <v>33</v>
      </c>
      <c r="E225" s="105" t="s">
        <v>33</v>
      </c>
      <c r="F225" s="105">
        <v>700</v>
      </c>
      <c r="G225" s="105" t="s">
        <v>33</v>
      </c>
      <c r="H225" s="105" t="s">
        <v>33</v>
      </c>
      <c r="I225" s="105" t="s">
        <v>33</v>
      </c>
      <c r="J225" s="105" t="s">
        <v>33</v>
      </c>
      <c r="K225" s="105" t="s">
        <v>33</v>
      </c>
      <c r="L225" s="105" t="s">
        <v>33</v>
      </c>
      <c r="M225" s="105" t="s">
        <v>33</v>
      </c>
      <c r="N225" s="105" t="s">
        <v>33</v>
      </c>
      <c r="O225" s="105" t="s">
        <v>33</v>
      </c>
      <c r="P225" s="105">
        <v>2305</v>
      </c>
    </row>
    <row r="226" spans="2:16" ht="12" customHeight="1">
      <c r="B226" s="10" t="s">
        <v>152</v>
      </c>
      <c r="C226" s="105" t="s">
        <v>33</v>
      </c>
      <c r="D226" s="105" t="s">
        <v>33</v>
      </c>
      <c r="E226" s="105">
        <v>25145</v>
      </c>
      <c r="F226" s="105" t="s">
        <v>33</v>
      </c>
      <c r="G226" s="105" t="s">
        <v>33</v>
      </c>
      <c r="H226" s="105" t="s">
        <v>33</v>
      </c>
      <c r="I226" s="105" t="s">
        <v>33</v>
      </c>
      <c r="J226" s="105" t="s">
        <v>33</v>
      </c>
      <c r="K226" s="105" t="s">
        <v>33</v>
      </c>
      <c r="L226" s="105" t="s">
        <v>33</v>
      </c>
      <c r="M226" s="105" t="s">
        <v>33</v>
      </c>
      <c r="N226" s="105" t="s">
        <v>33</v>
      </c>
      <c r="O226" s="105" t="s">
        <v>33</v>
      </c>
      <c r="P226" s="105">
        <v>25145</v>
      </c>
    </row>
    <row r="227" spans="2:16" ht="12" customHeight="1">
      <c r="B227" s="10" t="s">
        <v>61</v>
      </c>
      <c r="C227" s="105">
        <v>14636</v>
      </c>
      <c r="D227" s="105">
        <v>1149</v>
      </c>
      <c r="E227" s="105">
        <v>1859</v>
      </c>
      <c r="F227" s="105">
        <v>1414</v>
      </c>
      <c r="G227" s="105">
        <v>444</v>
      </c>
      <c r="H227" s="105">
        <v>2808</v>
      </c>
      <c r="I227" s="105">
        <v>6626</v>
      </c>
      <c r="J227" s="105">
        <v>5569</v>
      </c>
      <c r="K227" s="105">
        <v>2888</v>
      </c>
      <c r="L227" s="105">
        <v>25330</v>
      </c>
      <c r="M227" s="105">
        <v>47</v>
      </c>
      <c r="N227" s="105">
        <v>5516</v>
      </c>
      <c r="O227" s="105">
        <v>1883</v>
      </c>
      <c r="P227" s="105">
        <v>46874</v>
      </c>
    </row>
    <row r="228" spans="2:16" ht="12" customHeight="1">
      <c r="B228" s="84" t="s">
        <v>62</v>
      </c>
      <c r="C228" s="53">
        <v>16697</v>
      </c>
      <c r="D228" s="53">
        <v>6408</v>
      </c>
      <c r="E228" s="53">
        <v>29105</v>
      </c>
      <c r="F228" s="53">
        <v>18198</v>
      </c>
      <c r="G228" s="53">
        <v>8601</v>
      </c>
      <c r="H228" s="53">
        <v>12714</v>
      </c>
      <c r="I228" s="53">
        <v>223313</v>
      </c>
      <c r="J228" s="53">
        <v>183373</v>
      </c>
      <c r="K228" s="53">
        <v>338836</v>
      </c>
      <c r="L228" s="53">
        <v>34100</v>
      </c>
      <c r="M228" s="53">
        <v>1129</v>
      </c>
      <c r="N228" s="53">
        <v>209760</v>
      </c>
      <c r="O228" s="53">
        <v>12629</v>
      </c>
      <c r="P228" s="53">
        <v>1073828</v>
      </c>
    </row>
    <row r="229" spans="2:16" ht="12" customHeight="1">
      <c r="B229" s="85" t="s">
        <v>63</v>
      </c>
      <c r="C229" s="54"/>
      <c r="D229" s="54"/>
      <c r="E229" s="54"/>
      <c r="F229" s="54"/>
      <c r="G229" s="54"/>
      <c r="H229" s="54"/>
      <c r="I229" s="54"/>
      <c r="J229" s="54"/>
      <c r="K229" s="54"/>
      <c r="L229" s="54"/>
      <c r="M229" s="54"/>
      <c r="N229" s="54"/>
      <c r="O229" s="54"/>
      <c r="P229" s="54"/>
    </row>
    <row r="230" spans="2:16" ht="12" customHeight="1">
      <c r="B230" s="10" t="s">
        <v>64</v>
      </c>
      <c r="C230" s="105">
        <v>20974</v>
      </c>
      <c r="D230" s="105">
        <v>5296</v>
      </c>
      <c r="E230" s="105">
        <v>5526</v>
      </c>
      <c r="F230" s="105">
        <v>18548</v>
      </c>
      <c r="G230" s="105">
        <v>726</v>
      </c>
      <c r="H230" s="105">
        <v>3120</v>
      </c>
      <c r="I230" s="105">
        <v>24586</v>
      </c>
      <c r="J230" s="105">
        <v>20159</v>
      </c>
      <c r="K230" s="105">
        <v>26505</v>
      </c>
      <c r="L230" s="105">
        <v>-25763</v>
      </c>
      <c r="M230" s="105">
        <v>358</v>
      </c>
      <c r="N230" s="105">
        <v>40843</v>
      </c>
      <c r="O230" s="105">
        <v>4525</v>
      </c>
      <c r="P230" s="105">
        <v>148931</v>
      </c>
    </row>
    <row r="231" spans="2:16" ht="12" customHeight="1">
      <c r="B231" s="10" t="s">
        <v>65</v>
      </c>
      <c r="C231" s="105" t="s">
        <v>33</v>
      </c>
      <c r="D231" s="105" t="s">
        <v>33</v>
      </c>
      <c r="E231" s="105" t="s">
        <v>33</v>
      </c>
      <c r="F231" s="105" t="s">
        <v>33</v>
      </c>
      <c r="G231" s="105" t="s">
        <v>33</v>
      </c>
      <c r="H231" s="105" t="s">
        <v>33</v>
      </c>
      <c r="I231" s="105" t="s">
        <v>33</v>
      </c>
      <c r="J231" s="105" t="s">
        <v>33</v>
      </c>
      <c r="K231" s="105" t="s">
        <v>33</v>
      </c>
      <c r="L231" s="105" t="s">
        <v>33</v>
      </c>
      <c r="M231" s="105" t="s">
        <v>33</v>
      </c>
      <c r="N231" s="105" t="s">
        <v>33</v>
      </c>
      <c r="O231" s="105" t="s">
        <v>33</v>
      </c>
      <c r="P231" s="105">
        <v>18638</v>
      </c>
    </row>
    <row r="232" spans="2:16" ht="12" customHeight="1">
      <c r="B232" s="84" t="s">
        <v>66</v>
      </c>
      <c r="C232" s="53">
        <v>20974</v>
      </c>
      <c r="D232" s="53">
        <v>5296</v>
      </c>
      <c r="E232" s="53">
        <v>5526</v>
      </c>
      <c r="F232" s="53">
        <v>18548</v>
      </c>
      <c r="G232" s="53">
        <v>726</v>
      </c>
      <c r="H232" s="53">
        <v>3120</v>
      </c>
      <c r="I232" s="53">
        <v>24586</v>
      </c>
      <c r="J232" s="53">
        <v>20159</v>
      </c>
      <c r="K232" s="53">
        <v>26505</v>
      </c>
      <c r="L232" s="53">
        <v>-25763</v>
      </c>
      <c r="M232" s="53">
        <v>358</v>
      </c>
      <c r="N232" s="53">
        <v>40843</v>
      </c>
      <c r="O232" s="53">
        <v>4525</v>
      </c>
      <c r="P232" s="53">
        <v>167570</v>
      </c>
    </row>
    <row r="233" spans="2:16" ht="12" customHeight="1">
      <c r="B233" s="84" t="s">
        <v>67</v>
      </c>
      <c r="C233" s="53">
        <v>37671</v>
      </c>
      <c r="D233" s="53">
        <v>11705</v>
      </c>
      <c r="E233" s="53">
        <v>34631</v>
      </c>
      <c r="F233" s="53">
        <v>36747</v>
      </c>
      <c r="G233" s="53">
        <v>9328</v>
      </c>
      <c r="H233" s="53">
        <v>15835</v>
      </c>
      <c r="I233" s="53">
        <v>247900</v>
      </c>
      <c r="J233" s="53">
        <v>203532</v>
      </c>
      <c r="K233" s="53">
        <v>365341</v>
      </c>
      <c r="L233" s="53">
        <v>8336</v>
      </c>
      <c r="M233" s="53">
        <v>1487</v>
      </c>
      <c r="N233" s="53">
        <v>250603</v>
      </c>
      <c r="O233" s="53">
        <v>17154</v>
      </c>
      <c r="P233" s="53">
        <v>1241398</v>
      </c>
    </row>
    <row r="234" spans="2:16" ht="12" customHeight="1">
      <c r="B234" s="86"/>
      <c r="C234" s="87"/>
      <c r="D234" s="87"/>
      <c r="E234" s="87"/>
      <c r="F234" s="87"/>
      <c r="G234" s="87"/>
      <c r="H234" s="87"/>
      <c r="I234" s="87"/>
      <c r="J234" s="87"/>
      <c r="K234" s="87"/>
      <c r="L234" s="87"/>
      <c r="M234" s="87"/>
      <c r="N234" s="87"/>
      <c r="O234" s="87"/>
      <c r="P234" s="87"/>
    </row>
    <row r="235" spans="2:16" ht="12" customHeight="1">
      <c r="B235" s="11" t="s">
        <v>68</v>
      </c>
      <c r="C235" s="105">
        <v>257375</v>
      </c>
      <c r="D235" s="105" t="s">
        <v>33</v>
      </c>
      <c r="E235" s="105" t="s">
        <v>33</v>
      </c>
      <c r="F235" s="105" t="s">
        <v>33</v>
      </c>
      <c r="G235" s="105" t="s">
        <v>33</v>
      </c>
      <c r="H235" s="105" t="s">
        <v>33</v>
      </c>
      <c r="I235" s="105" t="s">
        <v>33</v>
      </c>
      <c r="J235" s="105" t="s">
        <v>33</v>
      </c>
      <c r="K235" s="105">
        <v>1018</v>
      </c>
      <c r="L235" s="105" t="s">
        <v>33</v>
      </c>
      <c r="M235" s="105" t="s">
        <v>33</v>
      </c>
      <c r="N235" s="105">
        <v>2048</v>
      </c>
      <c r="O235" s="105" t="s">
        <v>33</v>
      </c>
      <c r="P235" s="105">
        <v>250288</v>
      </c>
    </row>
    <row r="236" spans="2:16" ht="12" customHeight="1">
      <c r="C236" s="55"/>
      <c r="D236" s="55"/>
      <c r="E236" s="55"/>
      <c r="F236" s="55"/>
      <c r="G236" s="55"/>
      <c r="H236" s="55"/>
      <c r="I236" s="55"/>
      <c r="J236" s="55"/>
      <c r="K236" s="55"/>
      <c r="L236" s="55"/>
      <c r="M236" s="55"/>
      <c r="N236" s="55"/>
      <c r="O236" s="55"/>
      <c r="P236" s="55"/>
    </row>
    <row r="237" spans="2:16" ht="12" customHeight="1">
      <c r="B237" s="11" t="s">
        <v>146</v>
      </c>
      <c r="C237" s="105">
        <v>515</v>
      </c>
      <c r="D237" s="105" t="s">
        <v>33</v>
      </c>
      <c r="E237" s="105" t="s">
        <v>33</v>
      </c>
      <c r="F237" s="105" t="s">
        <v>33</v>
      </c>
      <c r="G237" s="105" t="s">
        <v>33</v>
      </c>
      <c r="H237" s="105" t="s">
        <v>33</v>
      </c>
      <c r="I237" s="105">
        <v>17455</v>
      </c>
      <c r="J237" s="105">
        <v>22386</v>
      </c>
      <c r="K237" s="105">
        <v>4790</v>
      </c>
      <c r="L237" s="105">
        <v>485</v>
      </c>
      <c r="M237" s="105" t="s">
        <v>33</v>
      </c>
      <c r="N237" s="105">
        <v>11475</v>
      </c>
      <c r="O237" s="105" t="s">
        <v>33</v>
      </c>
      <c r="P237" s="105">
        <v>57412</v>
      </c>
    </row>
    <row r="238" spans="2:16" ht="12" customHeight="1">
      <c r="B238" s="11" t="s">
        <v>70</v>
      </c>
      <c r="C238" s="105">
        <v>3463</v>
      </c>
      <c r="D238" s="105">
        <v>2105</v>
      </c>
      <c r="E238" s="105">
        <v>111</v>
      </c>
      <c r="F238" s="105">
        <v>249</v>
      </c>
      <c r="G238" s="105">
        <v>8</v>
      </c>
      <c r="H238" s="105">
        <v>0</v>
      </c>
      <c r="I238" s="105">
        <v>12687</v>
      </c>
      <c r="J238" s="105">
        <v>10038</v>
      </c>
      <c r="K238" s="105">
        <v>3005</v>
      </c>
      <c r="L238" s="105">
        <v>21376</v>
      </c>
      <c r="M238" s="105">
        <v>885</v>
      </c>
      <c r="N238" s="105">
        <v>2569</v>
      </c>
      <c r="O238" s="105">
        <v>31730</v>
      </c>
      <c r="P238" s="105">
        <v>90041</v>
      </c>
    </row>
    <row r="239" spans="2:16" ht="12" customHeight="1">
      <c r="B239" s="18" t="s">
        <v>69</v>
      </c>
      <c r="C239" s="105">
        <v>10</v>
      </c>
      <c r="D239" s="105" t="s">
        <v>33</v>
      </c>
      <c r="E239" s="105" t="s">
        <v>33</v>
      </c>
      <c r="F239" s="105">
        <v>249</v>
      </c>
      <c r="G239" s="105" t="s">
        <v>33</v>
      </c>
      <c r="H239" s="105" t="s">
        <v>33</v>
      </c>
      <c r="I239" s="105">
        <v>12659</v>
      </c>
      <c r="J239" s="105">
        <v>9988</v>
      </c>
      <c r="K239" s="105">
        <v>2493</v>
      </c>
      <c r="L239" s="105">
        <v>462</v>
      </c>
      <c r="M239" s="105" t="s">
        <v>33</v>
      </c>
      <c r="N239" s="105">
        <v>2559</v>
      </c>
      <c r="O239" s="105" t="s">
        <v>33</v>
      </c>
      <c r="P239" s="105">
        <v>28956</v>
      </c>
    </row>
    <row r="240" spans="2:16" ht="12" customHeight="1">
      <c r="B240" s="17" t="s">
        <v>71</v>
      </c>
      <c r="C240" s="64">
        <v>6.2300000000000001E-2</v>
      </c>
      <c r="D240" s="64" t="s">
        <v>34</v>
      </c>
      <c r="E240" s="64" t="s">
        <v>34</v>
      </c>
      <c r="F240" s="64" t="s">
        <v>34</v>
      </c>
      <c r="G240" s="64" t="s">
        <v>34</v>
      </c>
      <c r="H240" s="64" t="s">
        <v>34</v>
      </c>
      <c r="I240" s="64">
        <v>8.6400000000000005E-2</v>
      </c>
      <c r="J240" s="64">
        <v>0.1328</v>
      </c>
      <c r="K240" s="64">
        <v>1.89E-2</v>
      </c>
      <c r="L240" s="64">
        <v>0.92500000000000004</v>
      </c>
      <c r="M240" s="64" t="s">
        <v>34</v>
      </c>
      <c r="N240" s="64">
        <v>7.3800000000000004E-2</v>
      </c>
      <c r="O240" s="64" t="s">
        <v>34</v>
      </c>
      <c r="P240" s="64">
        <v>7.1099999999999997E-2</v>
      </c>
    </row>
    <row r="241" spans="1:16" ht="12" customHeight="1">
      <c r="B241" s="17" t="s">
        <v>72</v>
      </c>
      <c r="C241" s="64">
        <v>6.0999999999999999E-2</v>
      </c>
      <c r="D241" s="64" t="s">
        <v>34</v>
      </c>
      <c r="E241" s="64" t="s">
        <v>34</v>
      </c>
      <c r="F241" s="64" t="s">
        <v>34</v>
      </c>
      <c r="G241" s="64" t="s">
        <v>34</v>
      </c>
      <c r="H241" s="64" t="s">
        <v>34</v>
      </c>
      <c r="I241" s="64">
        <v>2.3699999999999999E-2</v>
      </c>
      <c r="J241" s="64">
        <v>7.3499999999999996E-2</v>
      </c>
      <c r="K241" s="64">
        <v>9.1000000000000004E-3</v>
      </c>
      <c r="L241" s="64">
        <v>4.3200000000000002E-2</v>
      </c>
      <c r="M241" s="64" t="s">
        <v>34</v>
      </c>
      <c r="N241" s="64">
        <v>5.74E-2</v>
      </c>
      <c r="O241" s="64" t="s">
        <v>34</v>
      </c>
      <c r="P241" s="64">
        <v>3.5200000000000002E-2</v>
      </c>
    </row>
    <row r="242" spans="1:16" ht="12" customHeight="1">
      <c r="B242" s="18" t="s">
        <v>73</v>
      </c>
      <c r="C242" s="105">
        <v>3452</v>
      </c>
      <c r="D242" s="105">
        <v>2105</v>
      </c>
      <c r="E242" s="105">
        <v>111</v>
      </c>
      <c r="F242" s="105" t="s">
        <v>33</v>
      </c>
      <c r="G242" s="105">
        <v>8</v>
      </c>
      <c r="H242" s="105">
        <v>0</v>
      </c>
      <c r="I242" s="105">
        <v>27</v>
      </c>
      <c r="J242" s="105">
        <v>49</v>
      </c>
      <c r="K242" s="105">
        <v>512</v>
      </c>
      <c r="L242" s="105">
        <v>20913</v>
      </c>
      <c r="M242" s="105">
        <v>885</v>
      </c>
      <c r="N242" s="46">
        <v>10</v>
      </c>
      <c r="O242" s="105">
        <v>31730</v>
      </c>
      <c r="P242" s="105">
        <v>61084</v>
      </c>
    </row>
    <row r="243" spans="1:16">
      <c r="B243" s="71" t="s">
        <v>147</v>
      </c>
      <c r="C243" s="72"/>
      <c r="D243" s="72"/>
      <c r="E243" s="72"/>
      <c r="F243" s="72"/>
      <c r="I243" s="72"/>
      <c r="J243" s="72"/>
      <c r="P243" s="15"/>
    </row>
    <row r="244" spans="1:16">
      <c r="B244" s="72"/>
      <c r="C244" s="72"/>
      <c r="D244" s="72"/>
      <c r="E244" s="72"/>
      <c r="F244" s="72"/>
      <c r="I244" s="72"/>
      <c r="J244" s="72"/>
      <c r="P244" s="97"/>
    </row>
    <row r="245" spans="1:16" ht="13.5" customHeight="1">
      <c r="A245" s="108" t="s">
        <v>194</v>
      </c>
      <c r="B245" s="73"/>
      <c r="C245" s="31" t="s">
        <v>18</v>
      </c>
      <c r="D245" s="30" t="s">
        <v>19</v>
      </c>
      <c r="E245" s="30" t="s">
        <v>186</v>
      </c>
      <c r="F245" s="30" t="s">
        <v>158</v>
      </c>
      <c r="G245" s="30" t="s">
        <v>178</v>
      </c>
      <c r="H245" s="30" t="s">
        <v>173</v>
      </c>
      <c r="I245" s="30" t="s">
        <v>155</v>
      </c>
      <c r="J245" s="30" t="s">
        <v>20</v>
      </c>
      <c r="K245" s="30" t="s">
        <v>21</v>
      </c>
      <c r="L245" s="30" t="s">
        <v>22</v>
      </c>
      <c r="M245" s="30" t="s">
        <v>190</v>
      </c>
      <c r="N245" s="30" t="s">
        <v>134</v>
      </c>
      <c r="O245" s="30" t="s">
        <v>23</v>
      </c>
      <c r="P245" s="30" t="s">
        <v>24</v>
      </c>
    </row>
    <row r="246" spans="1:16">
      <c r="B246" s="79"/>
      <c r="C246" s="32" t="s">
        <v>25</v>
      </c>
      <c r="D246" s="33" t="s">
        <v>26</v>
      </c>
      <c r="E246" s="33" t="s">
        <v>169</v>
      </c>
      <c r="F246" s="33" t="s">
        <v>160</v>
      </c>
      <c r="G246" s="34" t="s">
        <v>180</v>
      </c>
      <c r="H246" s="34" t="s">
        <v>175</v>
      </c>
      <c r="I246" s="33" t="s">
        <v>156</v>
      </c>
      <c r="J246" s="33" t="s">
        <v>27</v>
      </c>
      <c r="K246" s="34" t="s">
        <v>28</v>
      </c>
      <c r="L246" s="34" t="s">
        <v>30</v>
      </c>
      <c r="M246" s="34" t="s">
        <v>192</v>
      </c>
      <c r="N246" s="34" t="s">
        <v>193</v>
      </c>
      <c r="O246" s="34" t="s">
        <v>29</v>
      </c>
      <c r="P246" s="34"/>
    </row>
    <row r="247" spans="1:16" ht="12" customHeight="1">
      <c r="B247" s="83" t="s">
        <v>43</v>
      </c>
      <c r="C247" s="25"/>
      <c r="D247" s="28"/>
      <c r="E247" s="28"/>
      <c r="F247" s="28"/>
      <c r="G247" s="29"/>
      <c r="H247" s="29"/>
      <c r="I247" s="28"/>
      <c r="J247" s="28"/>
      <c r="K247" s="29"/>
      <c r="L247" s="29"/>
      <c r="M247" s="29"/>
      <c r="N247" s="29"/>
      <c r="O247" s="29"/>
      <c r="P247" s="29"/>
    </row>
    <row r="248" spans="1:16" ht="12" customHeight="1">
      <c r="B248" s="10" t="s">
        <v>42</v>
      </c>
      <c r="C248" s="105">
        <v>11036</v>
      </c>
      <c r="D248" s="105">
        <v>1194</v>
      </c>
      <c r="E248" s="105">
        <v>5863</v>
      </c>
      <c r="F248" s="105">
        <v>3587</v>
      </c>
      <c r="G248" s="105">
        <v>422</v>
      </c>
      <c r="H248" s="105">
        <v>896</v>
      </c>
      <c r="I248" s="105">
        <v>3189</v>
      </c>
      <c r="J248" s="105">
        <v>7616</v>
      </c>
      <c r="K248" s="105">
        <v>30265</v>
      </c>
      <c r="L248" s="105">
        <v>158</v>
      </c>
      <c r="M248" s="105">
        <v>42</v>
      </c>
      <c r="N248" s="105">
        <v>57846</v>
      </c>
      <c r="O248" s="105">
        <v>168</v>
      </c>
      <c r="P248" s="105">
        <v>125327</v>
      </c>
    </row>
    <row r="249" spans="1:16" ht="12" customHeight="1">
      <c r="B249" s="20" t="s">
        <v>44</v>
      </c>
      <c r="C249" s="52">
        <v>1294</v>
      </c>
      <c r="D249" s="52" t="s">
        <v>33</v>
      </c>
      <c r="E249" s="52" t="s">
        <v>33</v>
      </c>
      <c r="F249" s="52">
        <v>15383</v>
      </c>
      <c r="G249" s="52" t="s">
        <v>33</v>
      </c>
      <c r="H249" s="52">
        <v>3159</v>
      </c>
      <c r="I249" s="52">
        <v>207555</v>
      </c>
      <c r="J249" s="52">
        <v>178552</v>
      </c>
      <c r="K249" s="52">
        <v>256403</v>
      </c>
      <c r="L249" s="52">
        <v>629</v>
      </c>
      <c r="M249" s="52" t="s">
        <v>33</v>
      </c>
      <c r="N249" s="52">
        <v>158747</v>
      </c>
      <c r="O249" s="52" t="s">
        <v>33</v>
      </c>
      <c r="P249" s="52">
        <v>822324</v>
      </c>
    </row>
    <row r="250" spans="1:16" ht="12" customHeight="1">
      <c r="B250" s="17" t="s">
        <v>14</v>
      </c>
      <c r="C250" s="105">
        <v>1294</v>
      </c>
      <c r="D250" s="105" t="s">
        <v>33</v>
      </c>
      <c r="E250" s="105" t="s">
        <v>33</v>
      </c>
      <c r="F250" s="105" t="s">
        <v>33</v>
      </c>
      <c r="G250" s="105" t="s">
        <v>33</v>
      </c>
      <c r="H250" s="105" t="s">
        <v>33</v>
      </c>
      <c r="I250" s="105" t="s">
        <v>33</v>
      </c>
      <c r="J250" s="105" t="s">
        <v>33</v>
      </c>
      <c r="K250" s="105" t="s">
        <v>33</v>
      </c>
      <c r="L250" s="105">
        <v>629</v>
      </c>
      <c r="M250" s="105" t="s">
        <v>33</v>
      </c>
      <c r="N250" s="105" t="s">
        <v>33</v>
      </c>
      <c r="O250" s="105" t="s">
        <v>33</v>
      </c>
      <c r="P250" s="105">
        <v>3928</v>
      </c>
    </row>
    <row r="251" spans="1:16" ht="12" customHeight="1">
      <c r="B251" s="17" t="s">
        <v>16</v>
      </c>
      <c r="C251" s="105" t="s">
        <v>33</v>
      </c>
      <c r="D251" s="105" t="s">
        <v>33</v>
      </c>
      <c r="E251" s="105" t="s">
        <v>33</v>
      </c>
      <c r="F251" s="105" t="s">
        <v>33</v>
      </c>
      <c r="G251" s="105" t="s">
        <v>33</v>
      </c>
      <c r="H251" s="105" t="s">
        <v>33</v>
      </c>
      <c r="I251" s="105">
        <v>207555</v>
      </c>
      <c r="J251" s="105">
        <v>178552</v>
      </c>
      <c r="K251" s="105">
        <v>256403</v>
      </c>
      <c r="L251" s="105" t="s">
        <v>33</v>
      </c>
      <c r="M251" s="105" t="s">
        <v>33</v>
      </c>
      <c r="N251" s="105">
        <v>158747</v>
      </c>
      <c r="O251" s="105" t="s">
        <v>33</v>
      </c>
      <c r="P251" s="105">
        <v>798896</v>
      </c>
    </row>
    <row r="252" spans="1:16" ht="12" customHeight="1">
      <c r="B252" s="17" t="s">
        <v>15</v>
      </c>
      <c r="C252" s="105" t="s">
        <v>33</v>
      </c>
      <c r="D252" s="105" t="s">
        <v>33</v>
      </c>
      <c r="E252" s="105" t="s">
        <v>33</v>
      </c>
      <c r="F252" s="105">
        <v>15383</v>
      </c>
      <c r="G252" s="105" t="s">
        <v>33</v>
      </c>
      <c r="H252" s="105" t="s">
        <v>33</v>
      </c>
      <c r="I252" s="105" t="s">
        <v>33</v>
      </c>
      <c r="J252" s="105" t="s">
        <v>33</v>
      </c>
      <c r="K252" s="105" t="s">
        <v>33</v>
      </c>
      <c r="L252" s="105" t="s">
        <v>33</v>
      </c>
      <c r="M252" s="105" t="s">
        <v>33</v>
      </c>
      <c r="N252" s="105" t="s">
        <v>33</v>
      </c>
      <c r="O252" s="105" t="s">
        <v>33</v>
      </c>
      <c r="P252" s="105">
        <v>16339</v>
      </c>
    </row>
    <row r="253" spans="1:16" ht="12" customHeight="1">
      <c r="B253" s="17" t="s">
        <v>45</v>
      </c>
      <c r="C253" s="105" t="s">
        <v>33</v>
      </c>
      <c r="D253" s="105" t="s">
        <v>33</v>
      </c>
      <c r="E253" s="105" t="s">
        <v>33</v>
      </c>
      <c r="F253" s="105" t="s">
        <v>33</v>
      </c>
      <c r="G253" s="105" t="s">
        <v>33</v>
      </c>
      <c r="H253" s="105">
        <v>3159</v>
      </c>
      <c r="I253" s="105" t="s">
        <v>33</v>
      </c>
      <c r="J253" s="105" t="s">
        <v>33</v>
      </c>
      <c r="K253" s="105" t="s">
        <v>33</v>
      </c>
      <c r="L253" s="105" t="s">
        <v>33</v>
      </c>
      <c r="M253" s="105" t="s">
        <v>33</v>
      </c>
      <c r="N253" s="105" t="s">
        <v>33</v>
      </c>
      <c r="O253" s="105" t="s">
        <v>33</v>
      </c>
      <c r="P253" s="105">
        <v>3159</v>
      </c>
    </row>
    <row r="254" spans="1:16" s="7" customFormat="1" ht="12" customHeight="1">
      <c r="B254" s="10" t="s">
        <v>46</v>
      </c>
      <c r="C254" s="105">
        <v>6577</v>
      </c>
      <c r="D254" s="105">
        <v>11580</v>
      </c>
      <c r="E254" s="105" t="s">
        <v>33</v>
      </c>
      <c r="F254" s="105" t="s">
        <v>33</v>
      </c>
      <c r="G254" s="105" t="s">
        <v>33</v>
      </c>
      <c r="H254" s="105" t="s">
        <v>33</v>
      </c>
      <c r="I254" s="105" t="s">
        <v>33</v>
      </c>
      <c r="J254" s="105" t="s">
        <v>33</v>
      </c>
      <c r="K254" s="105" t="s">
        <v>33</v>
      </c>
      <c r="L254" s="105">
        <v>28916</v>
      </c>
      <c r="M254" s="105">
        <v>2282</v>
      </c>
      <c r="N254" s="105" t="s">
        <v>33</v>
      </c>
      <c r="O254" s="105" t="s">
        <v>33</v>
      </c>
      <c r="P254" s="105">
        <v>52103</v>
      </c>
    </row>
    <row r="255" spans="1:16" s="7" customFormat="1" ht="12" customHeight="1">
      <c r="B255" s="10" t="s">
        <v>47</v>
      </c>
      <c r="C255" s="105">
        <v>14700</v>
      </c>
      <c r="D255" s="105" t="s">
        <v>33</v>
      </c>
      <c r="E255" s="105">
        <v>185</v>
      </c>
      <c r="F255" s="105" t="s">
        <v>33</v>
      </c>
      <c r="G255" s="105">
        <v>0</v>
      </c>
      <c r="H255" s="105">
        <v>1</v>
      </c>
      <c r="I255" s="105">
        <v>2091</v>
      </c>
      <c r="J255" s="105">
        <v>1542</v>
      </c>
      <c r="K255" s="105">
        <v>2303</v>
      </c>
      <c r="L255" s="105">
        <v>0</v>
      </c>
      <c r="M255" s="105">
        <v>8</v>
      </c>
      <c r="N255" s="105">
        <v>429</v>
      </c>
      <c r="O255" s="105">
        <v>5121</v>
      </c>
      <c r="P255" s="105">
        <v>26477</v>
      </c>
    </row>
    <row r="256" spans="1:16" s="7" customFormat="1" ht="12" customHeight="1">
      <c r="B256" s="10" t="s">
        <v>150</v>
      </c>
      <c r="C256" s="105" t="s">
        <v>33</v>
      </c>
      <c r="D256" s="105" t="s">
        <v>33</v>
      </c>
      <c r="E256" s="105">
        <v>28353</v>
      </c>
      <c r="F256" s="105" t="s">
        <v>33</v>
      </c>
      <c r="G256" s="105" t="s">
        <v>33</v>
      </c>
      <c r="H256" s="105" t="s">
        <v>33</v>
      </c>
      <c r="I256" s="105" t="s">
        <v>33</v>
      </c>
      <c r="J256" s="105" t="s">
        <v>33</v>
      </c>
      <c r="K256" s="105" t="s">
        <v>33</v>
      </c>
      <c r="L256" s="105" t="s">
        <v>33</v>
      </c>
      <c r="M256" s="105" t="s">
        <v>33</v>
      </c>
      <c r="N256" s="105" t="s">
        <v>33</v>
      </c>
      <c r="O256" s="105" t="s">
        <v>33</v>
      </c>
      <c r="P256" s="105">
        <v>28353</v>
      </c>
    </row>
    <row r="257" spans="2:16" ht="12" customHeight="1">
      <c r="B257" s="10" t="s">
        <v>48</v>
      </c>
      <c r="C257" s="105" t="s">
        <v>33</v>
      </c>
      <c r="D257" s="105" t="s">
        <v>33</v>
      </c>
      <c r="E257" s="105" t="s">
        <v>33</v>
      </c>
      <c r="F257" s="105" t="s">
        <v>33</v>
      </c>
      <c r="G257" s="105" t="s">
        <v>33</v>
      </c>
      <c r="H257" s="105" t="s">
        <v>33</v>
      </c>
      <c r="I257" s="105" t="s">
        <v>33</v>
      </c>
      <c r="J257" s="105" t="s">
        <v>33</v>
      </c>
      <c r="K257" s="105" t="s">
        <v>33</v>
      </c>
      <c r="L257" s="105" t="s">
        <v>33</v>
      </c>
      <c r="M257" s="105" t="s">
        <v>33</v>
      </c>
      <c r="N257" s="105" t="s">
        <v>33</v>
      </c>
      <c r="O257" s="105">
        <v>367</v>
      </c>
      <c r="P257" s="105">
        <v>367</v>
      </c>
    </row>
    <row r="258" spans="2:16" ht="12" customHeight="1">
      <c r="B258" s="10" t="s">
        <v>49</v>
      </c>
      <c r="C258" s="105">
        <v>67</v>
      </c>
      <c r="D258" s="105" t="s">
        <v>33</v>
      </c>
      <c r="E258" s="105">
        <v>246</v>
      </c>
      <c r="F258" s="105" t="s">
        <v>33</v>
      </c>
      <c r="G258" s="105" t="s">
        <v>33</v>
      </c>
      <c r="H258" s="105" t="s">
        <v>33</v>
      </c>
      <c r="I258" s="105">
        <v>30942</v>
      </c>
      <c r="J258" s="105">
        <v>18141</v>
      </c>
      <c r="K258" s="105">
        <v>62453</v>
      </c>
      <c r="L258" s="105" t="s">
        <v>33</v>
      </c>
      <c r="M258" s="105" t="s">
        <v>33</v>
      </c>
      <c r="N258" s="105" t="s">
        <v>33</v>
      </c>
      <c r="O258" s="105" t="s">
        <v>33</v>
      </c>
      <c r="P258" s="105">
        <v>110264</v>
      </c>
    </row>
    <row r="259" spans="2:16" s="7" customFormat="1" ht="12" customHeight="1">
      <c r="B259" s="10" t="s">
        <v>50</v>
      </c>
      <c r="C259" s="105">
        <v>7595</v>
      </c>
      <c r="D259" s="105">
        <v>302</v>
      </c>
      <c r="E259" s="105">
        <v>1685</v>
      </c>
      <c r="F259" s="105">
        <v>2370</v>
      </c>
      <c r="G259" s="105">
        <v>62</v>
      </c>
      <c r="H259" s="105">
        <v>355</v>
      </c>
      <c r="I259" s="105">
        <v>18914</v>
      </c>
      <c r="J259" s="105">
        <v>11096</v>
      </c>
      <c r="K259" s="105">
        <v>9457</v>
      </c>
      <c r="L259" s="105">
        <v>162</v>
      </c>
      <c r="M259" s="105">
        <v>464</v>
      </c>
      <c r="N259" s="105">
        <v>25513</v>
      </c>
      <c r="O259" s="105">
        <v>33678</v>
      </c>
      <c r="P259" s="105">
        <v>109592</v>
      </c>
    </row>
    <row r="260" spans="2:16" ht="12" customHeight="1">
      <c r="B260" s="10" t="s">
        <v>51</v>
      </c>
      <c r="C260" s="105">
        <v>-3432</v>
      </c>
      <c r="D260" s="105">
        <v>-2115</v>
      </c>
      <c r="E260" s="105">
        <v>-111</v>
      </c>
      <c r="F260" s="105">
        <v>-36</v>
      </c>
      <c r="G260" s="105">
        <v>-8</v>
      </c>
      <c r="H260" s="105" t="s">
        <v>123</v>
      </c>
      <c r="I260" s="105">
        <v>-13778</v>
      </c>
      <c r="J260" s="105">
        <v>-9729</v>
      </c>
      <c r="K260" s="105">
        <v>-3263</v>
      </c>
      <c r="L260" s="105">
        <v>-22905</v>
      </c>
      <c r="M260" s="105">
        <v>-833</v>
      </c>
      <c r="N260" s="105">
        <v>-2727</v>
      </c>
      <c r="O260" s="105">
        <v>-33639</v>
      </c>
      <c r="P260" s="105">
        <v>-94708</v>
      </c>
    </row>
    <row r="261" spans="2:16" ht="12" customHeight="1">
      <c r="B261" s="10" t="s">
        <v>119</v>
      </c>
      <c r="C261" s="105" t="s">
        <v>33</v>
      </c>
      <c r="D261" s="105" t="s">
        <v>33</v>
      </c>
      <c r="E261" s="105" t="s">
        <v>33</v>
      </c>
      <c r="F261" s="105" t="s">
        <v>33</v>
      </c>
      <c r="G261" s="105" t="s">
        <v>33</v>
      </c>
      <c r="H261" s="105" t="s">
        <v>33</v>
      </c>
      <c r="I261" s="105" t="s">
        <v>33</v>
      </c>
      <c r="J261" s="105" t="s">
        <v>33</v>
      </c>
      <c r="K261" s="105">
        <v>644</v>
      </c>
      <c r="L261" s="105">
        <v>53</v>
      </c>
      <c r="M261" s="105" t="s">
        <v>33</v>
      </c>
      <c r="N261" s="105" t="s">
        <v>33</v>
      </c>
      <c r="O261" s="105" t="s">
        <v>33</v>
      </c>
      <c r="P261" s="105">
        <v>698</v>
      </c>
    </row>
    <row r="262" spans="2:16" ht="12" customHeight="1">
      <c r="B262" s="10" t="s">
        <v>52</v>
      </c>
      <c r="C262" s="105">
        <v>136</v>
      </c>
      <c r="D262" s="105">
        <v>95</v>
      </c>
      <c r="E262" s="105">
        <v>293</v>
      </c>
      <c r="F262" s="105">
        <v>68</v>
      </c>
      <c r="G262" s="105">
        <v>70</v>
      </c>
      <c r="H262" s="105">
        <v>14</v>
      </c>
      <c r="I262" s="105">
        <v>804</v>
      </c>
      <c r="J262" s="105">
        <v>151</v>
      </c>
      <c r="K262" s="105">
        <v>4037</v>
      </c>
      <c r="L262" s="105">
        <v>1461</v>
      </c>
      <c r="M262" s="105">
        <v>26</v>
      </c>
      <c r="N262" s="105">
        <v>1985</v>
      </c>
      <c r="O262" s="105">
        <v>20</v>
      </c>
      <c r="P262" s="105">
        <v>9655</v>
      </c>
    </row>
    <row r="263" spans="2:16" ht="12" customHeight="1">
      <c r="B263" s="10" t="s">
        <v>120</v>
      </c>
      <c r="C263" s="105" t="s">
        <v>33</v>
      </c>
      <c r="D263" s="105" t="s">
        <v>33</v>
      </c>
      <c r="E263" s="105" t="s">
        <v>33</v>
      </c>
      <c r="F263" s="105" t="s">
        <v>33</v>
      </c>
      <c r="G263" s="105" t="s">
        <v>33</v>
      </c>
      <c r="H263" s="105" t="s">
        <v>33</v>
      </c>
      <c r="I263" s="105" t="s">
        <v>33</v>
      </c>
      <c r="J263" s="105" t="s">
        <v>33</v>
      </c>
      <c r="K263" s="105" t="s">
        <v>33</v>
      </c>
      <c r="L263" s="105" t="s">
        <v>33</v>
      </c>
      <c r="M263" s="105" t="s">
        <v>33</v>
      </c>
      <c r="N263" s="105" t="s">
        <v>33</v>
      </c>
      <c r="O263" s="105" t="s">
        <v>33</v>
      </c>
      <c r="P263" s="105" t="s">
        <v>33</v>
      </c>
    </row>
    <row r="264" spans="2:16" s="7" customFormat="1" ht="12" customHeight="1">
      <c r="B264" s="10" t="s">
        <v>17</v>
      </c>
      <c r="C264" s="105">
        <v>126</v>
      </c>
      <c r="D264" s="105" t="s">
        <v>33</v>
      </c>
      <c r="E264" s="105" t="s">
        <v>33</v>
      </c>
      <c r="F264" s="105" t="s">
        <v>33</v>
      </c>
      <c r="G264" s="105" t="s">
        <v>33</v>
      </c>
      <c r="H264" s="105" t="s">
        <v>33</v>
      </c>
      <c r="I264" s="105">
        <v>1012</v>
      </c>
      <c r="J264" s="105" t="s">
        <v>33</v>
      </c>
      <c r="K264" s="105" t="s">
        <v>33</v>
      </c>
      <c r="L264" s="105" t="s">
        <v>33</v>
      </c>
      <c r="M264" s="105" t="s">
        <v>33</v>
      </c>
      <c r="N264" s="105" t="s">
        <v>33</v>
      </c>
      <c r="O264" s="105" t="s">
        <v>33</v>
      </c>
      <c r="P264" s="105">
        <v>35685</v>
      </c>
    </row>
    <row r="265" spans="2:16" ht="12" customHeight="1">
      <c r="B265" s="10" t="s">
        <v>53</v>
      </c>
      <c r="C265" s="105">
        <v>51</v>
      </c>
      <c r="D265" s="105">
        <v>22</v>
      </c>
      <c r="E265" s="105">
        <v>31</v>
      </c>
      <c r="F265" s="105">
        <v>32</v>
      </c>
      <c r="G265" s="105">
        <v>2</v>
      </c>
      <c r="H265" s="105">
        <v>17</v>
      </c>
      <c r="I265" s="105">
        <v>240</v>
      </c>
      <c r="J265" s="105">
        <v>118</v>
      </c>
      <c r="K265" s="105">
        <v>885</v>
      </c>
      <c r="L265" s="105">
        <v>6</v>
      </c>
      <c r="M265" s="105">
        <v>0</v>
      </c>
      <c r="N265" s="105">
        <v>134</v>
      </c>
      <c r="O265" s="105" t="s">
        <v>33</v>
      </c>
      <c r="P265" s="105">
        <v>9815</v>
      </c>
    </row>
    <row r="266" spans="2:16" s="7" customFormat="1" ht="12" customHeight="1">
      <c r="B266" s="10" t="s">
        <v>54</v>
      </c>
      <c r="C266" s="105">
        <v>1390</v>
      </c>
      <c r="D266" s="105">
        <v>1084</v>
      </c>
      <c r="E266" s="105">
        <v>233</v>
      </c>
      <c r="F266" s="105">
        <v>15051</v>
      </c>
      <c r="G266" s="105">
        <v>8094</v>
      </c>
      <c r="H266" s="105">
        <v>11675</v>
      </c>
      <c r="I266" s="105">
        <v>570</v>
      </c>
      <c r="J266" s="105">
        <v>538</v>
      </c>
      <c r="K266" s="105">
        <v>22607</v>
      </c>
      <c r="L266" s="105">
        <v>1455</v>
      </c>
      <c r="M266" s="105">
        <v>88</v>
      </c>
      <c r="N266" s="105">
        <v>2294</v>
      </c>
      <c r="O266" s="105">
        <v>11982</v>
      </c>
      <c r="P266" s="105">
        <v>34510</v>
      </c>
    </row>
    <row r="267" spans="2:16" ht="12" customHeight="1">
      <c r="B267" s="84" t="s">
        <v>55</v>
      </c>
      <c r="C267" s="53">
        <v>39543</v>
      </c>
      <c r="D267" s="53">
        <v>12164</v>
      </c>
      <c r="E267" s="53">
        <v>36782</v>
      </c>
      <c r="F267" s="53">
        <v>36456</v>
      </c>
      <c r="G267" s="53">
        <v>8644</v>
      </c>
      <c r="H267" s="53">
        <v>16119</v>
      </c>
      <c r="I267" s="53">
        <v>251541</v>
      </c>
      <c r="J267" s="53">
        <v>208026</v>
      </c>
      <c r="K267" s="53">
        <v>385794</v>
      </c>
      <c r="L267" s="53">
        <v>9938</v>
      </c>
      <c r="M267" s="53">
        <v>2080</v>
      </c>
      <c r="N267" s="53">
        <v>244224</v>
      </c>
      <c r="O267" s="53">
        <v>17698</v>
      </c>
      <c r="P267" s="53">
        <v>1270467</v>
      </c>
    </row>
    <row r="268" spans="2:16" ht="12" customHeight="1">
      <c r="N268" s="113"/>
    </row>
    <row r="269" spans="2:16" ht="12" customHeight="1">
      <c r="B269" s="114" t="s">
        <v>56</v>
      </c>
      <c r="C269" s="115"/>
      <c r="D269" s="115"/>
      <c r="E269" s="115"/>
      <c r="F269" s="115"/>
      <c r="G269" s="115"/>
      <c r="H269" s="115"/>
      <c r="I269" s="115"/>
      <c r="J269" s="115"/>
      <c r="K269" s="115"/>
      <c r="L269" s="115"/>
      <c r="M269" s="115"/>
      <c r="N269" s="115"/>
      <c r="O269" s="115"/>
      <c r="P269" s="115"/>
    </row>
    <row r="270" spans="2:16" ht="12" customHeight="1">
      <c r="B270" s="10" t="s">
        <v>57</v>
      </c>
      <c r="C270" s="105" t="s">
        <v>33</v>
      </c>
      <c r="D270" s="105" t="s">
        <v>33</v>
      </c>
      <c r="E270" s="105" t="s">
        <v>33</v>
      </c>
      <c r="F270" s="105" t="s">
        <v>33</v>
      </c>
      <c r="G270" s="105" t="s">
        <v>33</v>
      </c>
      <c r="H270" s="105" t="s">
        <v>33</v>
      </c>
      <c r="I270" s="105">
        <v>219183</v>
      </c>
      <c r="J270" s="105">
        <v>180493</v>
      </c>
      <c r="K270" s="105">
        <v>354991</v>
      </c>
      <c r="L270" s="105" t="s">
        <v>33</v>
      </c>
      <c r="M270" s="105" t="s">
        <v>33</v>
      </c>
      <c r="N270" s="105">
        <v>195714</v>
      </c>
      <c r="O270" s="105" t="s">
        <v>33</v>
      </c>
      <c r="P270" s="105">
        <v>948460</v>
      </c>
    </row>
    <row r="271" spans="2:16" ht="12" customHeight="1">
      <c r="B271" s="21" t="s">
        <v>58</v>
      </c>
      <c r="C271" s="52">
        <v>2167</v>
      </c>
      <c r="D271" s="52">
        <v>5796</v>
      </c>
      <c r="E271" s="52">
        <v>2000</v>
      </c>
      <c r="F271" s="52">
        <v>16278</v>
      </c>
      <c r="G271" s="52">
        <v>7368</v>
      </c>
      <c r="H271" s="52">
        <v>10092</v>
      </c>
      <c r="I271" s="52" t="s">
        <v>33</v>
      </c>
      <c r="J271" s="52" t="s">
        <v>33</v>
      </c>
      <c r="K271" s="52" t="s">
        <v>33</v>
      </c>
      <c r="L271" s="52">
        <v>10060</v>
      </c>
      <c r="M271" s="52">
        <v>1559</v>
      </c>
      <c r="N271" s="52" t="s">
        <v>33</v>
      </c>
      <c r="O271" s="52">
        <v>10767</v>
      </c>
      <c r="P271" s="52">
        <v>69308</v>
      </c>
    </row>
    <row r="272" spans="2:16" ht="12" customHeight="1">
      <c r="B272" s="17" t="s">
        <v>59</v>
      </c>
      <c r="C272" s="105">
        <v>1767</v>
      </c>
      <c r="D272" s="105">
        <v>5796</v>
      </c>
      <c r="E272" s="105">
        <v>2000</v>
      </c>
      <c r="F272" s="105">
        <v>15578</v>
      </c>
      <c r="G272" s="105">
        <v>7368</v>
      </c>
      <c r="H272" s="105">
        <v>10092</v>
      </c>
      <c r="I272" s="105" t="s">
        <v>33</v>
      </c>
      <c r="J272" s="105" t="s">
        <v>33</v>
      </c>
      <c r="K272" s="105" t="s">
        <v>33</v>
      </c>
      <c r="L272" s="105">
        <v>10060</v>
      </c>
      <c r="M272" s="105">
        <v>1559</v>
      </c>
      <c r="N272" s="105" t="s">
        <v>33</v>
      </c>
      <c r="O272" s="105">
        <v>10767</v>
      </c>
      <c r="P272" s="105">
        <v>67008</v>
      </c>
    </row>
    <row r="273" spans="2:16" ht="12" customHeight="1">
      <c r="B273" s="17" t="s">
        <v>60</v>
      </c>
      <c r="C273" s="105">
        <v>400</v>
      </c>
      <c r="D273" s="105" t="s">
        <v>33</v>
      </c>
      <c r="E273" s="105" t="s">
        <v>33</v>
      </c>
      <c r="F273" s="105">
        <v>700</v>
      </c>
      <c r="G273" s="105" t="s">
        <v>33</v>
      </c>
      <c r="H273" s="105" t="s">
        <v>33</v>
      </c>
      <c r="I273" s="105" t="s">
        <v>33</v>
      </c>
      <c r="J273" s="105" t="s">
        <v>33</v>
      </c>
      <c r="K273" s="105" t="s">
        <v>33</v>
      </c>
      <c r="L273" s="105" t="s">
        <v>33</v>
      </c>
      <c r="M273" s="105" t="s">
        <v>33</v>
      </c>
      <c r="N273" s="105" t="s">
        <v>33</v>
      </c>
      <c r="O273" s="105" t="s">
        <v>33</v>
      </c>
      <c r="P273" s="105">
        <v>2300</v>
      </c>
    </row>
    <row r="274" spans="2:16" ht="12" customHeight="1">
      <c r="B274" s="10" t="s">
        <v>152</v>
      </c>
      <c r="C274" s="105" t="s">
        <v>33</v>
      </c>
      <c r="D274" s="105" t="s">
        <v>33</v>
      </c>
      <c r="E274" s="105">
        <v>25352</v>
      </c>
      <c r="F274" s="105" t="s">
        <v>33</v>
      </c>
      <c r="G274" s="105" t="s">
        <v>33</v>
      </c>
      <c r="H274" s="105" t="s">
        <v>33</v>
      </c>
      <c r="I274" s="105" t="s">
        <v>33</v>
      </c>
      <c r="J274" s="105" t="s">
        <v>33</v>
      </c>
      <c r="K274" s="105" t="s">
        <v>33</v>
      </c>
      <c r="L274" s="105" t="s">
        <v>33</v>
      </c>
      <c r="M274" s="105" t="s">
        <v>33</v>
      </c>
      <c r="N274" s="105" t="s">
        <v>33</v>
      </c>
      <c r="O274" s="105" t="s">
        <v>33</v>
      </c>
      <c r="P274" s="105">
        <v>25352</v>
      </c>
    </row>
    <row r="275" spans="2:16" ht="12" customHeight="1">
      <c r="B275" s="10" t="s">
        <v>61</v>
      </c>
      <c r="C275" s="105">
        <v>15543</v>
      </c>
      <c r="D275" s="105">
        <v>987</v>
      </c>
      <c r="E275" s="105">
        <v>3948</v>
      </c>
      <c r="F275" s="105">
        <v>1475</v>
      </c>
      <c r="G275" s="105">
        <v>535</v>
      </c>
      <c r="H275" s="105">
        <v>2843</v>
      </c>
      <c r="I275" s="105">
        <v>6490</v>
      </c>
      <c r="J275" s="105">
        <v>5863</v>
      </c>
      <c r="K275" s="105">
        <v>2721</v>
      </c>
      <c r="L275" s="105">
        <v>27316</v>
      </c>
      <c r="M275" s="105">
        <v>72</v>
      </c>
      <c r="N275" s="105">
        <v>6059</v>
      </c>
      <c r="O275" s="105">
        <v>1897</v>
      </c>
      <c r="P275" s="105">
        <v>50688</v>
      </c>
    </row>
    <row r="276" spans="2:16" ht="12" customHeight="1">
      <c r="B276" s="84" t="s">
        <v>62</v>
      </c>
      <c r="C276" s="53">
        <v>17711</v>
      </c>
      <c r="D276" s="53">
        <v>6783</v>
      </c>
      <c r="E276" s="53">
        <v>31300</v>
      </c>
      <c r="F276" s="53">
        <v>17753</v>
      </c>
      <c r="G276" s="53">
        <v>7904</v>
      </c>
      <c r="H276" s="53">
        <v>12936</v>
      </c>
      <c r="I276" s="53">
        <v>225673</v>
      </c>
      <c r="J276" s="53">
        <v>186356</v>
      </c>
      <c r="K276" s="53">
        <v>357713</v>
      </c>
      <c r="L276" s="53">
        <v>37377</v>
      </c>
      <c r="M276" s="53">
        <v>1631</v>
      </c>
      <c r="N276" s="53">
        <v>201773</v>
      </c>
      <c r="O276" s="53">
        <v>12665</v>
      </c>
      <c r="P276" s="53">
        <v>1093811</v>
      </c>
    </row>
    <row r="277" spans="2:16" ht="12" customHeight="1">
      <c r="B277" s="85" t="s">
        <v>63</v>
      </c>
      <c r="C277" s="54"/>
      <c r="D277" s="54"/>
      <c r="E277" s="54"/>
      <c r="F277" s="54"/>
      <c r="G277" s="54"/>
      <c r="H277" s="54"/>
      <c r="I277" s="54"/>
      <c r="J277" s="54"/>
      <c r="K277" s="54"/>
      <c r="L277" s="54"/>
      <c r="M277" s="54"/>
      <c r="N277" s="54"/>
      <c r="O277" s="54"/>
      <c r="P277" s="54"/>
    </row>
    <row r="278" spans="2:16" ht="12" customHeight="1">
      <c r="B278" s="10" t="s">
        <v>64</v>
      </c>
      <c r="C278" s="105">
        <v>21832</v>
      </c>
      <c r="D278" s="105">
        <v>5380</v>
      </c>
      <c r="E278" s="105">
        <v>5481</v>
      </c>
      <c r="F278" s="105">
        <v>18703</v>
      </c>
      <c r="G278" s="105">
        <v>740</v>
      </c>
      <c r="H278" s="105">
        <v>3183</v>
      </c>
      <c r="I278" s="105">
        <v>25867</v>
      </c>
      <c r="J278" s="105">
        <v>21670</v>
      </c>
      <c r="K278" s="105">
        <v>28081</v>
      </c>
      <c r="L278" s="105">
        <v>-27438</v>
      </c>
      <c r="M278" s="105">
        <v>448</v>
      </c>
      <c r="N278" s="105">
        <v>42451</v>
      </c>
      <c r="O278" s="105">
        <v>5033</v>
      </c>
      <c r="P278" s="105">
        <v>157270</v>
      </c>
    </row>
    <row r="279" spans="2:16" ht="12" customHeight="1">
      <c r="B279" s="10" t="s">
        <v>65</v>
      </c>
      <c r="C279" s="105" t="s">
        <v>33</v>
      </c>
      <c r="D279" s="105" t="s">
        <v>33</v>
      </c>
      <c r="E279" s="105" t="s">
        <v>33</v>
      </c>
      <c r="F279" s="105" t="s">
        <v>33</v>
      </c>
      <c r="G279" s="105" t="s">
        <v>33</v>
      </c>
      <c r="H279" s="105" t="s">
        <v>33</v>
      </c>
      <c r="I279" s="105" t="s">
        <v>33</v>
      </c>
      <c r="J279" s="105" t="s">
        <v>33</v>
      </c>
      <c r="K279" s="105" t="s">
        <v>33</v>
      </c>
      <c r="L279" s="105" t="s">
        <v>33</v>
      </c>
      <c r="M279" s="105" t="s">
        <v>33</v>
      </c>
      <c r="N279" s="105" t="s">
        <v>33</v>
      </c>
      <c r="O279" s="105" t="s">
        <v>33</v>
      </c>
      <c r="P279" s="105">
        <v>19385</v>
      </c>
    </row>
    <row r="280" spans="2:16" ht="12" customHeight="1">
      <c r="B280" s="84" t="s">
        <v>66</v>
      </c>
      <c r="C280" s="53">
        <v>21832</v>
      </c>
      <c r="D280" s="53">
        <v>5380</v>
      </c>
      <c r="E280" s="53">
        <v>5481</v>
      </c>
      <c r="F280" s="53">
        <v>18703</v>
      </c>
      <c r="G280" s="53">
        <v>740</v>
      </c>
      <c r="H280" s="53">
        <v>3183</v>
      </c>
      <c r="I280" s="53">
        <v>25867</v>
      </c>
      <c r="J280" s="53">
        <v>21670</v>
      </c>
      <c r="K280" s="53">
        <v>28081</v>
      </c>
      <c r="L280" s="53">
        <v>-27438</v>
      </c>
      <c r="M280" s="53">
        <v>448</v>
      </c>
      <c r="N280" s="53">
        <v>42451</v>
      </c>
      <c r="O280" s="53">
        <v>5033</v>
      </c>
      <c r="P280" s="53">
        <v>176656</v>
      </c>
    </row>
    <row r="281" spans="2:16" ht="12" customHeight="1">
      <c r="B281" s="84" t="s">
        <v>67</v>
      </c>
      <c r="C281" s="53">
        <v>39543</v>
      </c>
      <c r="D281" s="53">
        <v>12164</v>
      </c>
      <c r="E281" s="53">
        <v>36782</v>
      </c>
      <c r="F281" s="53">
        <v>36456</v>
      </c>
      <c r="G281" s="53">
        <v>8644</v>
      </c>
      <c r="H281" s="53">
        <v>16119</v>
      </c>
      <c r="I281" s="53">
        <v>251541</v>
      </c>
      <c r="J281" s="53">
        <v>208026</v>
      </c>
      <c r="K281" s="53">
        <v>385794</v>
      </c>
      <c r="L281" s="53">
        <v>9938</v>
      </c>
      <c r="M281" s="53">
        <v>2080</v>
      </c>
      <c r="N281" s="53">
        <v>244224</v>
      </c>
      <c r="O281" s="53">
        <v>17698</v>
      </c>
      <c r="P281" s="53">
        <v>1270467</v>
      </c>
    </row>
    <row r="282" spans="2:16" ht="12" customHeight="1">
      <c r="B282" s="86"/>
      <c r="C282" s="87"/>
      <c r="D282" s="87"/>
      <c r="E282" s="87"/>
      <c r="F282" s="87"/>
      <c r="G282" s="87"/>
      <c r="H282" s="87"/>
      <c r="I282" s="87"/>
      <c r="J282" s="87"/>
      <c r="K282" s="87"/>
      <c r="L282" s="87"/>
      <c r="M282" s="87"/>
      <c r="N282" s="87"/>
      <c r="O282" s="87"/>
      <c r="P282" s="87"/>
    </row>
    <row r="283" spans="2:16" ht="12" customHeight="1">
      <c r="B283" s="11" t="s">
        <v>68</v>
      </c>
      <c r="C283" s="105">
        <v>254505</v>
      </c>
      <c r="D283" s="105" t="s">
        <v>33</v>
      </c>
      <c r="E283" s="105" t="s">
        <v>33</v>
      </c>
      <c r="F283" s="105" t="s">
        <v>33</v>
      </c>
      <c r="G283" s="105" t="s">
        <v>33</v>
      </c>
      <c r="H283" s="105" t="s">
        <v>33</v>
      </c>
      <c r="I283" s="105" t="s">
        <v>33</v>
      </c>
      <c r="J283" s="105" t="s">
        <v>33</v>
      </c>
      <c r="K283" s="105">
        <v>1240</v>
      </c>
      <c r="L283" s="105" t="s">
        <v>33</v>
      </c>
      <c r="M283" s="105" t="s">
        <v>33</v>
      </c>
      <c r="N283" s="105">
        <v>2231</v>
      </c>
      <c r="O283" s="105" t="s">
        <v>33</v>
      </c>
      <c r="P283" s="105">
        <v>247059</v>
      </c>
    </row>
    <row r="284" spans="2:16" ht="12" customHeight="1">
      <c r="C284" s="55"/>
      <c r="D284" s="55"/>
      <c r="E284" s="55"/>
      <c r="F284" s="55"/>
      <c r="G284" s="55"/>
      <c r="H284" s="55"/>
      <c r="I284" s="55"/>
      <c r="J284" s="55"/>
      <c r="K284" s="55"/>
      <c r="L284" s="55"/>
      <c r="M284" s="55"/>
      <c r="N284" s="55"/>
      <c r="O284" s="55"/>
      <c r="P284" s="55"/>
    </row>
    <row r="285" spans="2:16" ht="12" customHeight="1">
      <c r="B285" s="11" t="s">
        <v>146</v>
      </c>
      <c r="C285" s="105">
        <v>562</v>
      </c>
      <c r="D285" s="105" t="s">
        <v>33</v>
      </c>
      <c r="E285" s="105" t="s">
        <v>33</v>
      </c>
      <c r="F285" s="105" t="s">
        <v>33</v>
      </c>
      <c r="G285" s="105" t="s">
        <v>33</v>
      </c>
      <c r="H285" s="105" t="s">
        <v>33</v>
      </c>
      <c r="I285" s="105">
        <v>19935</v>
      </c>
      <c r="J285" s="105">
        <v>24371</v>
      </c>
      <c r="K285" s="105">
        <v>5070</v>
      </c>
      <c r="L285" s="105">
        <v>552</v>
      </c>
      <c r="M285" s="105" t="s">
        <v>33</v>
      </c>
      <c r="N285" s="105">
        <v>12126</v>
      </c>
      <c r="O285" s="105" t="s">
        <v>33</v>
      </c>
      <c r="P285" s="105">
        <v>62900</v>
      </c>
    </row>
    <row r="286" spans="2:16" ht="12" customHeight="1">
      <c r="B286" s="11" t="s">
        <v>70</v>
      </c>
      <c r="C286" s="105">
        <v>3432</v>
      </c>
      <c r="D286" s="105">
        <v>2115</v>
      </c>
      <c r="E286" s="105">
        <v>111</v>
      </c>
      <c r="F286" s="105">
        <v>172</v>
      </c>
      <c r="G286" s="105">
        <v>8</v>
      </c>
      <c r="H286" s="105">
        <v>0</v>
      </c>
      <c r="I286" s="105">
        <v>13778</v>
      </c>
      <c r="J286" s="105">
        <v>9729</v>
      </c>
      <c r="K286" s="105">
        <v>3263</v>
      </c>
      <c r="L286" s="105">
        <v>22905</v>
      </c>
      <c r="M286" s="105">
        <v>833</v>
      </c>
      <c r="N286" s="105">
        <v>2727</v>
      </c>
      <c r="O286" s="105">
        <v>33639</v>
      </c>
      <c r="P286" s="105">
        <v>94708</v>
      </c>
    </row>
    <row r="287" spans="2:16" ht="12" customHeight="1">
      <c r="B287" s="18" t="s">
        <v>69</v>
      </c>
      <c r="C287" s="105">
        <v>13</v>
      </c>
      <c r="D287" s="105" t="s">
        <v>33</v>
      </c>
      <c r="E287" s="105" t="s">
        <v>33</v>
      </c>
      <c r="F287" s="105">
        <v>172</v>
      </c>
      <c r="G287" s="105" t="s">
        <v>33</v>
      </c>
      <c r="H287" s="105" t="s">
        <v>33</v>
      </c>
      <c r="I287" s="105">
        <v>13751</v>
      </c>
      <c r="J287" s="105">
        <v>9676</v>
      </c>
      <c r="K287" s="105">
        <v>2724</v>
      </c>
      <c r="L287" s="105">
        <v>514</v>
      </c>
      <c r="M287" s="105" t="s">
        <v>33</v>
      </c>
      <c r="N287" s="105">
        <v>2716</v>
      </c>
      <c r="O287" s="105" t="s">
        <v>33</v>
      </c>
      <c r="P287" s="105">
        <v>30150</v>
      </c>
    </row>
    <row r="288" spans="2:16" ht="12" customHeight="1">
      <c r="B288" s="17" t="s">
        <v>71</v>
      </c>
      <c r="C288" s="64">
        <v>0.43440000000000001</v>
      </c>
      <c r="D288" s="64" t="s">
        <v>34</v>
      </c>
      <c r="E288" s="64" t="s">
        <v>34</v>
      </c>
      <c r="F288" s="64" t="s">
        <v>34</v>
      </c>
      <c r="G288" s="64" t="s">
        <v>34</v>
      </c>
      <c r="H288" s="64" t="s">
        <v>34</v>
      </c>
      <c r="I288" s="64">
        <v>9.6100000000000005E-2</v>
      </c>
      <c r="J288" s="64">
        <v>0.13650000000000001</v>
      </c>
      <c r="K288" s="64">
        <v>1.9800000000000002E-2</v>
      </c>
      <c r="L288" s="64">
        <v>0.877</v>
      </c>
      <c r="M288" s="64" t="s">
        <v>34</v>
      </c>
      <c r="N288" s="64">
        <v>7.6399999999999996E-2</v>
      </c>
      <c r="O288" s="64" t="s">
        <v>34</v>
      </c>
      <c r="P288" s="64">
        <v>7.6499999999999999E-2</v>
      </c>
    </row>
    <row r="289" spans="2:16" ht="12" customHeight="1">
      <c r="B289" s="17" t="s">
        <v>72</v>
      </c>
      <c r="C289" s="64">
        <v>0.42370000000000002</v>
      </c>
      <c r="D289" s="64" t="s">
        <v>34</v>
      </c>
      <c r="E289" s="64" t="s">
        <v>34</v>
      </c>
      <c r="F289" s="64" t="s">
        <v>34</v>
      </c>
      <c r="G289" s="64" t="s">
        <v>34</v>
      </c>
      <c r="H289" s="64" t="s">
        <v>34</v>
      </c>
      <c r="I289" s="64">
        <v>2.98E-2</v>
      </c>
      <c r="J289" s="64">
        <v>8.2299999999999998E-2</v>
      </c>
      <c r="K289" s="64">
        <v>9.1000000000000004E-3</v>
      </c>
      <c r="L289" s="64">
        <v>6.0100000000000001E-2</v>
      </c>
      <c r="M289" s="64" t="s">
        <v>34</v>
      </c>
      <c r="N289" s="64">
        <v>5.9299999999999999E-2</v>
      </c>
      <c r="O289" s="64" t="s">
        <v>34</v>
      </c>
      <c r="P289" s="64">
        <v>3.9800000000000002E-2</v>
      </c>
    </row>
    <row r="290" spans="2:16" ht="12" customHeight="1">
      <c r="B290" s="18" t="s">
        <v>73</v>
      </c>
      <c r="C290" s="105">
        <v>3419</v>
      </c>
      <c r="D290" s="105">
        <v>2115</v>
      </c>
      <c r="E290" s="105">
        <v>111</v>
      </c>
      <c r="F290" s="105" t="s">
        <v>33</v>
      </c>
      <c r="G290" s="105">
        <v>8</v>
      </c>
      <c r="H290" s="105">
        <v>0</v>
      </c>
      <c r="I290" s="105">
        <v>26</v>
      </c>
      <c r="J290" s="105">
        <v>52</v>
      </c>
      <c r="K290" s="105">
        <v>539</v>
      </c>
      <c r="L290" s="105">
        <v>22391</v>
      </c>
      <c r="M290" s="105">
        <v>833</v>
      </c>
      <c r="N290" s="46">
        <v>10</v>
      </c>
      <c r="O290" s="105">
        <v>33639</v>
      </c>
      <c r="P290" s="105">
        <v>64558</v>
      </c>
    </row>
    <row r="291" spans="2:16">
      <c r="B291" s="71" t="s">
        <v>147</v>
      </c>
      <c r="C291" s="72"/>
      <c r="D291" s="72"/>
      <c r="E291" s="72"/>
      <c r="F291" s="72"/>
      <c r="I291" s="72"/>
      <c r="J291" s="72"/>
      <c r="P291" s="15"/>
    </row>
    <row r="292" spans="2:16">
      <c r="B292" s="72"/>
      <c r="C292" s="72"/>
      <c r="D292" s="72"/>
      <c r="E292" s="72"/>
      <c r="F292" s="72"/>
      <c r="I292" s="72"/>
      <c r="J292" s="72"/>
      <c r="P292" s="97"/>
    </row>
    <row r="293" spans="2:16">
      <c r="B293" s="72"/>
      <c r="C293" s="72"/>
      <c r="D293" s="72"/>
      <c r="E293" s="72"/>
      <c r="F293" s="72"/>
      <c r="I293" s="72"/>
      <c r="J293" s="72"/>
      <c r="P293" s="97"/>
    </row>
    <row r="294" spans="2:16">
      <c r="C294" s="72"/>
      <c r="D294" s="72"/>
      <c r="E294" s="72"/>
      <c r="F294" s="72"/>
      <c r="I294" s="72"/>
      <c r="J294" s="72"/>
      <c r="P294" s="97"/>
    </row>
    <row r="295" spans="2:16">
      <c r="B295" s="72"/>
      <c r="C295" s="72"/>
      <c r="D295" s="72"/>
      <c r="E295" s="72"/>
      <c r="F295" s="72"/>
      <c r="I295" s="72"/>
      <c r="J295" s="72"/>
      <c r="P295" s="15"/>
    </row>
  </sheetData>
  <phoneticPr fontId="2"/>
  <pageMargins left="0.62992125984251968" right="0.23622047244094491" top="0.74803149606299213" bottom="0.74803149606299213" header="0.31496062992125984" footer="0.31496062992125984"/>
  <pageSetup paperSize="9" scale="60" fitToHeight="0" orientation="portrait" r:id="rId1"/>
  <rowBreaks count="2" manualBreakCount="2">
    <brk id="100" max="16383" man="1"/>
    <brk id="196"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R674"/>
  <sheetViews>
    <sheetView view="pageBreakPreview" zoomScaleNormal="100" zoomScaleSheetLayoutView="100" workbookViewId="0">
      <selection activeCell="A4" sqref="A4"/>
    </sheetView>
  </sheetViews>
  <sheetFormatPr defaultColWidth="21.44140625" defaultRowHeight="11.4"/>
  <cols>
    <col min="1" max="1" width="18.44140625" style="4" customWidth="1"/>
    <col min="2" max="2" width="35" style="4" customWidth="1"/>
    <col min="3" max="3" width="13.33203125" style="4" bestFit="1" customWidth="1"/>
    <col min="4" max="4" width="13.77734375" style="44" customWidth="1"/>
    <col min="5" max="6" width="13" style="44" customWidth="1"/>
    <col min="7" max="7" width="13.33203125" style="44" bestFit="1" customWidth="1"/>
    <col min="8" max="8" width="11.33203125" style="44" customWidth="1"/>
    <col min="9" max="9" width="11.33203125" style="96" customWidth="1"/>
    <col min="10" max="16384" width="21.44140625" style="4"/>
  </cols>
  <sheetData>
    <row r="1" spans="1:18">
      <c r="B1" s="71" t="s">
        <v>1</v>
      </c>
      <c r="C1" s="4" t="s">
        <v>130</v>
      </c>
      <c r="H1" s="43"/>
    </row>
    <row r="2" spans="1:18">
      <c r="B2" s="35" t="s">
        <v>189</v>
      </c>
      <c r="C2" s="72"/>
    </row>
    <row r="3" spans="1:18">
      <c r="B3" s="72"/>
      <c r="C3" s="6"/>
      <c r="D3" s="45"/>
      <c r="E3" s="45"/>
      <c r="F3" s="45"/>
      <c r="G3" s="45"/>
      <c r="I3" s="97" t="s">
        <v>11</v>
      </c>
    </row>
    <row r="4" spans="1:18" ht="13.5" customHeight="1">
      <c r="A4" s="4" t="s">
        <v>36</v>
      </c>
      <c r="B4" s="78"/>
      <c r="C4" s="145" t="s">
        <v>116</v>
      </c>
      <c r="D4" s="146"/>
      <c r="E4" s="146"/>
      <c r="F4" s="147"/>
      <c r="G4" s="49" t="s">
        <v>12</v>
      </c>
      <c r="H4" s="148" t="s">
        <v>13</v>
      </c>
      <c r="I4" s="148"/>
    </row>
    <row r="5" spans="1:18">
      <c r="B5" s="79"/>
      <c r="C5" s="16" t="s">
        <v>206</v>
      </c>
      <c r="D5" s="16" t="s">
        <v>208</v>
      </c>
      <c r="E5" s="16" t="s">
        <v>209</v>
      </c>
      <c r="F5" s="16" t="s">
        <v>210</v>
      </c>
      <c r="G5" s="50" t="s">
        <v>198</v>
      </c>
      <c r="H5" s="51" t="s">
        <v>9</v>
      </c>
      <c r="I5" s="98" t="s">
        <v>10</v>
      </c>
    </row>
    <row r="6" spans="1:18">
      <c r="B6" s="75" t="s">
        <v>43</v>
      </c>
      <c r="C6" s="26"/>
      <c r="D6" s="47"/>
      <c r="E6" s="47"/>
      <c r="F6" s="47"/>
      <c r="G6" s="47"/>
      <c r="H6" s="48"/>
      <c r="I6" s="99"/>
    </row>
    <row r="7" spans="1:18">
      <c r="B7" s="10" t="s">
        <v>42</v>
      </c>
      <c r="C7" s="37">
        <v>119102</v>
      </c>
      <c r="D7" s="37" t="s">
        <v>211</v>
      </c>
      <c r="E7" s="37" t="s">
        <v>211</v>
      </c>
      <c r="F7" s="37" t="s">
        <v>211</v>
      </c>
      <c r="G7" s="37">
        <v>154515</v>
      </c>
      <c r="H7" s="37">
        <v>-35413</v>
      </c>
      <c r="I7" s="88">
        <v>-0.22900000000000001</v>
      </c>
    </row>
    <row r="8" spans="1:18">
      <c r="B8" s="20" t="s">
        <v>44</v>
      </c>
      <c r="C8" s="36">
        <v>811044</v>
      </c>
      <c r="D8" s="36" t="s">
        <v>211</v>
      </c>
      <c r="E8" s="36" t="s">
        <v>211</v>
      </c>
      <c r="F8" s="36" t="s">
        <v>211</v>
      </c>
      <c r="G8" s="36">
        <v>844250</v>
      </c>
      <c r="H8" s="36">
        <v>-33206</v>
      </c>
      <c r="I8" s="100">
        <v>-3.9E-2</v>
      </c>
    </row>
    <row r="9" spans="1:18">
      <c r="B9" s="17" t="s">
        <v>14</v>
      </c>
      <c r="C9" s="37">
        <v>10147</v>
      </c>
      <c r="D9" s="37" t="s">
        <v>211</v>
      </c>
      <c r="E9" s="37" t="s">
        <v>211</v>
      </c>
      <c r="F9" s="37" t="s">
        <v>211</v>
      </c>
      <c r="G9" s="37">
        <v>10405</v>
      </c>
      <c r="H9" s="37">
        <v>-258</v>
      </c>
      <c r="I9" s="88">
        <v>-2.5000000000000001E-2</v>
      </c>
    </row>
    <row r="10" spans="1:18">
      <c r="B10" s="17" t="s">
        <v>16</v>
      </c>
      <c r="C10" s="37">
        <v>777030</v>
      </c>
      <c r="D10" s="37" t="s">
        <v>211</v>
      </c>
      <c r="E10" s="37" t="s">
        <v>211</v>
      </c>
      <c r="F10" s="37" t="s">
        <v>211</v>
      </c>
      <c r="G10" s="37">
        <v>809953</v>
      </c>
      <c r="H10" s="37">
        <v>-32922</v>
      </c>
      <c r="I10" s="88">
        <v>-4.1000000000000002E-2</v>
      </c>
    </row>
    <row r="11" spans="1:18">
      <c r="B11" s="17" t="s">
        <v>15</v>
      </c>
      <c r="C11" s="37">
        <v>20946</v>
      </c>
      <c r="D11" s="37" t="s">
        <v>211</v>
      </c>
      <c r="E11" s="37" t="s">
        <v>211</v>
      </c>
      <c r="F11" s="37" t="s">
        <v>211</v>
      </c>
      <c r="G11" s="37">
        <v>20923</v>
      </c>
      <c r="H11" s="37">
        <v>22</v>
      </c>
      <c r="I11" s="88">
        <v>1E-3</v>
      </c>
    </row>
    <row r="12" spans="1:18">
      <c r="B12" s="17" t="s">
        <v>45</v>
      </c>
      <c r="C12" s="37">
        <v>2918</v>
      </c>
      <c r="D12" s="37" t="s">
        <v>211</v>
      </c>
      <c r="E12" s="37" t="s">
        <v>211</v>
      </c>
      <c r="F12" s="37" t="s">
        <v>211</v>
      </c>
      <c r="G12" s="37">
        <v>2967</v>
      </c>
      <c r="H12" s="37">
        <v>-48</v>
      </c>
      <c r="I12" s="88">
        <v>-1.7000000000000001E-2</v>
      </c>
    </row>
    <row r="13" spans="1:18" s="7" customFormat="1">
      <c r="B13" s="10" t="s">
        <v>46</v>
      </c>
      <c r="C13" s="37">
        <v>45326</v>
      </c>
      <c r="D13" s="37" t="s">
        <v>211</v>
      </c>
      <c r="E13" s="37" t="s">
        <v>211</v>
      </c>
      <c r="F13" s="37" t="s">
        <v>211</v>
      </c>
      <c r="G13" s="37">
        <v>47371</v>
      </c>
      <c r="H13" s="37">
        <v>-2044</v>
      </c>
      <c r="I13" s="88">
        <v>-4.2999999999999997E-2</v>
      </c>
      <c r="J13" s="4"/>
      <c r="K13" s="4"/>
      <c r="L13" s="4"/>
      <c r="M13" s="4"/>
      <c r="N13" s="4"/>
      <c r="O13" s="4"/>
      <c r="P13" s="4"/>
      <c r="Q13" s="4"/>
      <c r="R13" s="4"/>
    </row>
    <row r="14" spans="1:18" s="7" customFormat="1">
      <c r="B14" s="10" t="s">
        <v>47</v>
      </c>
      <c r="C14" s="37">
        <v>26035</v>
      </c>
      <c r="D14" s="37" t="s">
        <v>211</v>
      </c>
      <c r="E14" s="37" t="s">
        <v>211</v>
      </c>
      <c r="F14" s="37" t="s">
        <v>211</v>
      </c>
      <c r="G14" s="37">
        <v>26733</v>
      </c>
      <c r="H14" s="37">
        <v>-698</v>
      </c>
      <c r="I14" s="88">
        <v>-2.5999999999999999E-2</v>
      </c>
      <c r="J14" s="4"/>
      <c r="K14" s="4"/>
      <c r="L14" s="4"/>
      <c r="M14" s="4"/>
      <c r="N14" s="4"/>
      <c r="O14" s="4"/>
      <c r="P14" s="4"/>
      <c r="Q14" s="4"/>
      <c r="R14" s="4"/>
    </row>
    <row r="15" spans="1:18" s="7" customFormat="1">
      <c r="B15" s="10" t="s">
        <v>150</v>
      </c>
      <c r="C15" s="37">
        <v>32524</v>
      </c>
      <c r="D15" s="37" t="s">
        <v>211</v>
      </c>
      <c r="E15" s="37" t="s">
        <v>211</v>
      </c>
      <c r="F15" s="37" t="s">
        <v>211</v>
      </c>
      <c r="G15" s="37">
        <v>31139</v>
      </c>
      <c r="H15" s="37">
        <v>1384</v>
      </c>
      <c r="I15" s="88">
        <v>4.3999999999999997E-2</v>
      </c>
      <c r="J15" s="4"/>
      <c r="K15" s="4"/>
      <c r="L15" s="4"/>
      <c r="M15" s="4"/>
      <c r="N15" s="4"/>
      <c r="O15" s="4"/>
      <c r="P15" s="4"/>
      <c r="Q15" s="4"/>
      <c r="R15" s="4"/>
    </row>
    <row r="16" spans="1:18">
      <c r="B16" s="10" t="s">
        <v>48</v>
      </c>
      <c r="C16" s="37" t="s">
        <v>33</v>
      </c>
      <c r="D16" s="37" t="s">
        <v>211</v>
      </c>
      <c r="E16" s="37" t="s">
        <v>211</v>
      </c>
      <c r="F16" s="37" t="s">
        <v>211</v>
      </c>
      <c r="G16" s="37" t="s">
        <v>33</v>
      </c>
      <c r="H16" s="37" t="s">
        <v>33</v>
      </c>
      <c r="I16" s="88" t="s">
        <v>34</v>
      </c>
    </row>
    <row r="17" spans="2:18">
      <c r="B17" s="10" t="s">
        <v>49</v>
      </c>
      <c r="C17" s="37">
        <v>108530</v>
      </c>
      <c r="D17" s="37" t="s">
        <v>211</v>
      </c>
      <c r="E17" s="37" t="s">
        <v>211</v>
      </c>
      <c r="F17" s="37" t="s">
        <v>211</v>
      </c>
      <c r="G17" s="37">
        <v>103928</v>
      </c>
      <c r="H17" s="37">
        <v>4601</v>
      </c>
      <c r="I17" s="88">
        <v>4.3999999999999997E-2</v>
      </c>
    </row>
    <row r="18" spans="2:18" s="7" customFormat="1">
      <c r="B18" s="10" t="s">
        <v>50</v>
      </c>
      <c r="C18" s="37">
        <v>127909</v>
      </c>
      <c r="D18" s="37" t="s">
        <v>211</v>
      </c>
      <c r="E18" s="37" t="s">
        <v>211</v>
      </c>
      <c r="F18" s="37" t="s">
        <v>211</v>
      </c>
      <c r="G18" s="37">
        <v>112487</v>
      </c>
      <c r="H18" s="37">
        <v>15421</v>
      </c>
      <c r="I18" s="88">
        <v>0.13700000000000001</v>
      </c>
      <c r="J18" s="4"/>
      <c r="K18" s="4"/>
      <c r="L18" s="4"/>
      <c r="M18" s="4"/>
      <c r="N18" s="4"/>
      <c r="O18" s="4"/>
      <c r="P18" s="4"/>
      <c r="Q18" s="4"/>
      <c r="R18" s="4"/>
    </row>
    <row r="19" spans="2:18">
      <c r="B19" s="10" t="s">
        <v>51</v>
      </c>
      <c r="C19" s="37">
        <v>-91563</v>
      </c>
      <c r="D19" s="37" t="s">
        <v>211</v>
      </c>
      <c r="E19" s="37" t="s">
        <v>211</v>
      </c>
      <c r="F19" s="37" t="s">
        <v>211</v>
      </c>
      <c r="G19" s="37">
        <v>-92415</v>
      </c>
      <c r="H19" s="37">
        <v>852</v>
      </c>
      <c r="I19" s="88" t="s">
        <v>34</v>
      </c>
    </row>
    <row r="20" spans="2:18">
      <c r="B20" s="10" t="s">
        <v>117</v>
      </c>
      <c r="C20" s="37">
        <v>611</v>
      </c>
      <c r="D20" s="37" t="s">
        <v>211</v>
      </c>
      <c r="E20" s="37" t="s">
        <v>211</v>
      </c>
      <c r="F20" s="37" t="s">
        <v>211</v>
      </c>
      <c r="G20" s="37">
        <v>611</v>
      </c>
      <c r="H20" s="37" t="s">
        <v>33</v>
      </c>
      <c r="I20" s="88" t="s">
        <v>34</v>
      </c>
    </row>
    <row r="21" spans="2:18">
      <c r="B21" s="10" t="s">
        <v>0</v>
      </c>
      <c r="C21" s="37">
        <v>14510</v>
      </c>
      <c r="D21" s="37" t="s">
        <v>211</v>
      </c>
      <c r="E21" s="37" t="s">
        <v>211</v>
      </c>
      <c r="F21" s="37" t="s">
        <v>211</v>
      </c>
      <c r="G21" s="37">
        <v>12489</v>
      </c>
      <c r="H21" s="37">
        <v>2021</v>
      </c>
      <c r="I21" s="88">
        <v>0.16200000000000001</v>
      </c>
    </row>
    <row r="22" spans="2:18">
      <c r="B22" s="10" t="s">
        <v>118</v>
      </c>
      <c r="C22" s="37">
        <v>3610</v>
      </c>
      <c r="D22" s="37" t="s">
        <v>211</v>
      </c>
      <c r="E22" s="37" t="s">
        <v>211</v>
      </c>
      <c r="F22" s="37" t="s">
        <v>211</v>
      </c>
      <c r="G22" s="37">
        <v>3623</v>
      </c>
      <c r="H22" s="37">
        <v>-12</v>
      </c>
      <c r="I22" s="88">
        <v>-3.0000000000000001E-3</v>
      </c>
    </row>
    <row r="23" spans="2:18" s="7" customFormat="1">
      <c r="B23" s="10" t="s">
        <v>17</v>
      </c>
      <c r="C23" s="37">
        <v>33975</v>
      </c>
      <c r="D23" s="37" t="s">
        <v>211</v>
      </c>
      <c r="E23" s="37" t="s">
        <v>211</v>
      </c>
      <c r="F23" s="37" t="s">
        <v>211</v>
      </c>
      <c r="G23" s="37">
        <v>33977</v>
      </c>
      <c r="H23" s="37">
        <v>-2</v>
      </c>
      <c r="I23" s="88" t="s">
        <v>34</v>
      </c>
      <c r="J23" s="4"/>
      <c r="K23" s="4"/>
      <c r="L23" s="4"/>
      <c r="M23" s="4"/>
      <c r="N23" s="4"/>
      <c r="O23" s="4"/>
      <c r="P23" s="4"/>
      <c r="Q23" s="4"/>
      <c r="R23" s="4"/>
    </row>
    <row r="24" spans="2:18">
      <c r="B24" s="10" t="s">
        <v>53</v>
      </c>
      <c r="C24" s="37">
        <v>8186</v>
      </c>
      <c r="D24" s="37" t="s">
        <v>211</v>
      </c>
      <c r="E24" s="37" t="s">
        <v>211</v>
      </c>
      <c r="F24" s="37" t="s">
        <v>211</v>
      </c>
      <c r="G24" s="37">
        <v>8697</v>
      </c>
      <c r="H24" s="37">
        <v>-510</v>
      </c>
      <c r="I24" s="88">
        <v>-5.8999999999999997E-2</v>
      </c>
    </row>
    <row r="25" spans="2:18" s="7" customFormat="1">
      <c r="B25" s="10" t="s">
        <v>54</v>
      </c>
      <c r="C25" s="37">
        <v>31777</v>
      </c>
      <c r="D25" s="37" t="s">
        <v>211</v>
      </c>
      <c r="E25" s="37" t="s">
        <v>211</v>
      </c>
      <c r="F25" s="37" t="s">
        <v>211</v>
      </c>
      <c r="G25" s="37">
        <v>31663</v>
      </c>
      <c r="H25" s="37">
        <v>113</v>
      </c>
      <c r="I25" s="88">
        <v>4.0000000000000001E-3</v>
      </c>
      <c r="J25" s="4"/>
      <c r="K25" s="4"/>
      <c r="L25" s="4"/>
      <c r="M25" s="4"/>
      <c r="N25" s="4"/>
      <c r="O25" s="4"/>
      <c r="P25" s="4"/>
      <c r="Q25" s="4"/>
      <c r="R25" s="4"/>
    </row>
    <row r="26" spans="2:18">
      <c r="B26" s="76" t="s">
        <v>55</v>
      </c>
      <c r="C26" s="38">
        <v>1271579</v>
      </c>
      <c r="D26" s="38" t="s">
        <v>211</v>
      </c>
      <c r="E26" s="38" t="s">
        <v>211</v>
      </c>
      <c r="F26" s="38" t="s">
        <v>211</v>
      </c>
      <c r="G26" s="38">
        <v>1319072</v>
      </c>
      <c r="H26" s="38">
        <v>-47493</v>
      </c>
      <c r="I26" s="101">
        <v>-3.5999999999999997E-2</v>
      </c>
    </row>
    <row r="27" spans="2:18">
      <c r="C27" s="44"/>
      <c r="I27" s="110"/>
    </row>
    <row r="28" spans="2:18">
      <c r="B28" s="116" t="s">
        <v>56</v>
      </c>
      <c r="C28" s="117"/>
      <c r="D28" s="117"/>
      <c r="E28" s="117"/>
      <c r="F28" s="117"/>
      <c r="G28" s="117"/>
      <c r="H28" s="117"/>
      <c r="I28" s="118"/>
    </row>
    <row r="29" spans="2:18">
      <c r="B29" s="10" t="s">
        <v>57</v>
      </c>
      <c r="C29" s="37">
        <v>936047</v>
      </c>
      <c r="D29" s="37" t="s">
        <v>211</v>
      </c>
      <c r="E29" s="37" t="s">
        <v>211</v>
      </c>
      <c r="F29" s="37" t="s">
        <v>211</v>
      </c>
      <c r="G29" s="37">
        <v>981883</v>
      </c>
      <c r="H29" s="37">
        <v>-45835</v>
      </c>
      <c r="I29" s="88">
        <v>-4.7E-2</v>
      </c>
    </row>
    <row r="30" spans="2:18">
      <c r="B30" s="21" t="s">
        <v>58</v>
      </c>
      <c r="C30" s="36">
        <v>79220</v>
      </c>
      <c r="D30" s="36" t="s">
        <v>211</v>
      </c>
      <c r="E30" s="36" t="s">
        <v>211</v>
      </c>
      <c r="F30" s="36" t="s">
        <v>211</v>
      </c>
      <c r="G30" s="36">
        <v>81173</v>
      </c>
      <c r="H30" s="36">
        <v>-1953</v>
      </c>
      <c r="I30" s="100">
        <v>-2.4E-2</v>
      </c>
    </row>
    <row r="31" spans="2:18">
      <c r="B31" s="17" t="s">
        <v>59</v>
      </c>
      <c r="C31" s="37">
        <v>77160</v>
      </c>
      <c r="D31" s="37" t="s">
        <v>211</v>
      </c>
      <c r="E31" s="37" t="s">
        <v>211</v>
      </c>
      <c r="F31" s="37" t="s">
        <v>211</v>
      </c>
      <c r="G31" s="37">
        <v>79158</v>
      </c>
      <c r="H31" s="37">
        <v>-1998</v>
      </c>
      <c r="I31" s="88">
        <v>-2.5000000000000001E-2</v>
      </c>
    </row>
    <row r="32" spans="2:18">
      <c r="B32" s="17" t="s">
        <v>60</v>
      </c>
      <c r="C32" s="37">
        <v>2060</v>
      </c>
      <c r="D32" s="37" t="s">
        <v>211</v>
      </c>
      <c r="E32" s="37" t="s">
        <v>211</v>
      </c>
      <c r="F32" s="37" t="s">
        <v>211</v>
      </c>
      <c r="G32" s="37">
        <v>2015</v>
      </c>
      <c r="H32" s="37">
        <v>45</v>
      </c>
      <c r="I32" s="88">
        <v>2.1999999999999999E-2</v>
      </c>
    </row>
    <row r="33" spans="2:9">
      <c r="B33" s="10" t="s">
        <v>152</v>
      </c>
      <c r="C33" s="37">
        <v>27501</v>
      </c>
      <c r="D33" s="37" t="s">
        <v>211</v>
      </c>
      <c r="E33" s="37" t="s">
        <v>211</v>
      </c>
      <c r="F33" s="37" t="s">
        <v>211</v>
      </c>
      <c r="G33" s="37">
        <v>25621</v>
      </c>
      <c r="H33" s="37">
        <v>1879</v>
      </c>
      <c r="I33" s="88">
        <v>7.2999999999999995E-2</v>
      </c>
    </row>
    <row r="34" spans="2:9">
      <c r="B34" s="10" t="s">
        <v>61</v>
      </c>
      <c r="C34" s="37">
        <v>48034</v>
      </c>
      <c r="D34" s="37" t="s">
        <v>211</v>
      </c>
      <c r="E34" s="37" t="s">
        <v>211</v>
      </c>
      <c r="F34" s="37" t="s">
        <v>211</v>
      </c>
      <c r="G34" s="37">
        <v>48250</v>
      </c>
      <c r="H34" s="37">
        <v>-215</v>
      </c>
      <c r="I34" s="88">
        <v>-4.0000000000000001E-3</v>
      </c>
    </row>
    <row r="35" spans="2:9">
      <c r="B35" s="76" t="s">
        <v>62</v>
      </c>
      <c r="C35" s="38">
        <v>1090804</v>
      </c>
      <c r="D35" s="38" t="s">
        <v>211</v>
      </c>
      <c r="E35" s="38" t="s">
        <v>211</v>
      </c>
      <c r="F35" s="38" t="s">
        <v>211</v>
      </c>
      <c r="G35" s="38">
        <v>1136929</v>
      </c>
      <c r="H35" s="38">
        <v>-46125</v>
      </c>
      <c r="I35" s="101">
        <v>-4.1000000000000002E-2</v>
      </c>
    </row>
    <row r="36" spans="2:9">
      <c r="B36" s="77" t="s">
        <v>63</v>
      </c>
      <c r="C36" s="39"/>
      <c r="D36" s="39"/>
      <c r="E36" s="39"/>
      <c r="F36" s="39"/>
      <c r="G36" s="39"/>
      <c r="H36" s="39"/>
      <c r="I36" s="88"/>
    </row>
    <row r="37" spans="2:9">
      <c r="B37" s="10" t="s">
        <v>64</v>
      </c>
      <c r="C37" s="37">
        <v>159892</v>
      </c>
      <c r="D37" s="37" t="s">
        <v>211</v>
      </c>
      <c r="E37" s="37" t="s">
        <v>211</v>
      </c>
      <c r="F37" s="37" t="s">
        <v>211</v>
      </c>
      <c r="G37" s="37">
        <v>161828</v>
      </c>
      <c r="H37" s="37">
        <v>-1935</v>
      </c>
      <c r="I37" s="88">
        <v>-1.2E-2</v>
      </c>
    </row>
    <row r="38" spans="2:9">
      <c r="B38" s="10" t="s">
        <v>65</v>
      </c>
      <c r="C38" s="37">
        <v>20882</v>
      </c>
      <c r="D38" s="37" t="s">
        <v>211</v>
      </c>
      <c r="E38" s="37" t="s">
        <v>211</v>
      </c>
      <c r="F38" s="37" t="s">
        <v>211</v>
      </c>
      <c r="G38" s="37">
        <v>20314</v>
      </c>
      <c r="H38" s="37">
        <v>567</v>
      </c>
      <c r="I38" s="88">
        <v>2.8000000000000001E-2</v>
      </c>
    </row>
    <row r="39" spans="2:9">
      <c r="B39" s="76" t="s">
        <v>66</v>
      </c>
      <c r="C39" s="38">
        <v>180775</v>
      </c>
      <c r="D39" s="38" t="s">
        <v>211</v>
      </c>
      <c r="E39" s="38" t="s">
        <v>211</v>
      </c>
      <c r="F39" s="38" t="s">
        <v>211</v>
      </c>
      <c r="G39" s="38">
        <v>182143</v>
      </c>
      <c r="H39" s="38">
        <v>-1367</v>
      </c>
      <c r="I39" s="101">
        <v>-8.0000000000000002E-3</v>
      </c>
    </row>
    <row r="40" spans="2:9">
      <c r="B40" s="76" t="s">
        <v>67</v>
      </c>
      <c r="C40" s="38">
        <v>1271579</v>
      </c>
      <c r="D40" s="38" t="s">
        <v>211</v>
      </c>
      <c r="E40" s="38" t="s">
        <v>211</v>
      </c>
      <c r="F40" s="38" t="s">
        <v>211</v>
      </c>
      <c r="G40" s="38">
        <v>1319072</v>
      </c>
      <c r="H40" s="38">
        <v>-47493</v>
      </c>
      <c r="I40" s="101">
        <v>-3.5999999999999997E-2</v>
      </c>
    </row>
    <row r="41" spans="2:9">
      <c r="C41" s="41"/>
      <c r="D41" s="41"/>
      <c r="E41" s="41"/>
      <c r="F41" s="41"/>
      <c r="G41" s="41"/>
      <c r="H41" s="41"/>
      <c r="I41" s="88"/>
    </row>
    <row r="42" spans="2:9">
      <c r="B42" s="11" t="s">
        <v>68</v>
      </c>
      <c r="C42" s="37">
        <v>292563</v>
      </c>
      <c r="D42" s="37" t="s">
        <v>211</v>
      </c>
      <c r="E42" s="37" t="s">
        <v>211</v>
      </c>
      <c r="F42" s="37" t="s">
        <v>211</v>
      </c>
      <c r="G42" s="37">
        <v>281964</v>
      </c>
      <c r="H42" s="37">
        <v>10599</v>
      </c>
      <c r="I42" s="88">
        <v>3.7999999999999999E-2</v>
      </c>
    </row>
    <row r="43" spans="2:9">
      <c r="C43" s="41"/>
      <c r="D43" s="41"/>
      <c r="E43" s="41"/>
      <c r="F43" s="41"/>
      <c r="G43" s="41"/>
      <c r="H43" s="41"/>
      <c r="I43" s="88"/>
    </row>
    <row r="44" spans="2:9">
      <c r="B44" s="11" t="s">
        <v>146</v>
      </c>
      <c r="C44" s="37">
        <v>58902</v>
      </c>
      <c r="D44" s="37" t="s">
        <v>211</v>
      </c>
      <c r="E44" s="37" t="s">
        <v>211</v>
      </c>
      <c r="F44" s="37" t="s">
        <v>211</v>
      </c>
      <c r="G44" s="37">
        <v>61292</v>
      </c>
      <c r="H44" s="37">
        <v>-2389</v>
      </c>
      <c r="I44" s="88">
        <v>-3.9E-2</v>
      </c>
    </row>
    <row r="45" spans="2:9">
      <c r="B45" s="11" t="s">
        <v>70</v>
      </c>
      <c r="C45" s="37">
        <v>91563</v>
      </c>
      <c r="D45" s="37" t="s">
        <v>211</v>
      </c>
      <c r="E45" s="37" t="s">
        <v>211</v>
      </c>
      <c r="F45" s="37" t="s">
        <v>211</v>
      </c>
      <c r="G45" s="37">
        <v>92415</v>
      </c>
      <c r="H45" s="37">
        <v>-852</v>
      </c>
      <c r="I45" s="88">
        <v>-8.9999999999999993E-3</v>
      </c>
    </row>
    <row r="46" spans="2:9">
      <c r="B46" s="18" t="s">
        <v>69</v>
      </c>
      <c r="C46" s="37">
        <v>31029</v>
      </c>
      <c r="D46" s="37" t="s">
        <v>211</v>
      </c>
      <c r="E46" s="37" t="s">
        <v>211</v>
      </c>
      <c r="F46" s="37" t="s">
        <v>211</v>
      </c>
      <c r="G46" s="37">
        <v>31234</v>
      </c>
      <c r="H46" s="37">
        <v>-205</v>
      </c>
      <c r="I46" s="88">
        <v>-7.0000000000000001E-3</v>
      </c>
    </row>
    <row r="47" spans="2:9" ht="12" customHeight="1">
      <c r="B47" s="17" t="s">
        <v>71</v>
      </c>
      <c r="C47" s="88">
        <v>7.2599999999999998E-2</v>
      </c>
      <c r="D47" s="88" t="s">
        <v>211</v>
      </c>
      <c r="E47" s="88" t="s">
        <v>211</v>
      </c>
      <c r="F47" s="88" t="s">
        <v>211</v>
      </c>
      <c r="G47" s="88">
        <v>7.2599999999999998E-2</v>
      </c>
      <c r="H47" s="88">
        <v>0</v>
      </c>
      <c r="I47" s="88" t="s">
        <v>34</v>
      </c>
    </row>
    <row r="48" spans="2:9" ht="12" customHeight="1">
      <c r="B48" s="17" t="s">
        <v>72</v>
      </c>
      <c r="C48" s="88">
        <v>3.44E-2</v>
      </c>
      <c r="D48" s="88" t="s">
        <v>211</v>
      </c>
      <c r="E48" s="88" t="s">
        <v>211</v>
      </c>
      <c r="F48" s="88" t="s">
        <v>211</v>
      </c>
      <c r="G48" s="88">
        <v>3.56E-2</v>
      </c>
      <c r="H48" s="88">
        <v>-1.1999999999999997E-3</v>
      </c>
      <c r="I48" s="88" t="s">
        <v>34</v>
      </c>
    </row>
    <row r="49" spans="1:18">
      <c r="B49" s="18" t="s">
        <v>73</v>
      </c>
      <c r="C49" s="37">
        <v>60534</v>
      </c>
      <c r="D49" s="37" t="s">
        <v>211</v>
      </c>
      <c r="E49" s="37" t="s">
        <v>211</v>
      </c>
      <c r="F49" s="37" t="s">
        <v>211</v>
      </c>
      <c r="G49" s="37">
        <v>61181</v>
      </c>
      <c r="H49" s="37">
        <v>-647</v>
      </c>
      <c r="I49" s="88">
        <v>-1.0999999999999999E-2</v>
      </c>
    </row>
    <row r="50" spans="1:18">
      <c r="B50" s="71" t="s">
        <v>147</v>
      </c>
      <c r="C50" s="56"/>
      <c r="D50" s="56"/>
      <c r="E50" s="56"/>
      <c r="F50" s="56"/>
      <c r="G50" s="56"/>
      <c r="H50" s="56"/>
      <c r="I50" s="104"/>
    </row>
    <row r="51" spans="1:18">
      <c r="B51" s="71"/>
      <c r="C51" s="56"/>
      <c r="D51" s="56"/>
      <c r="E51" s="56"/>
      <c r="F51" s="56"/>
      <c r="G51" s="56"/>
      <c r="H51" s="56"/>
      <c r="I51" s="104"/>
    </row>
    <row r="52" spans="1:18" ht="13.5" customHeight="1">
      <c r="A52" s="4" t="s">
        <v>37</v>
      </c>
      <c r="B52" s="78"/>
      <c r="C52" s="145" t="s">
        <v>116</v>
      </c>
      <c r="D52" s="146"/>
      <c r="E52" s="146"/>
      <c r="F52" s="147"/>
      <c r="G52" s="49" t="s">
        <v>12</v>
      </c>
      <c r="H52" s="148" t="s">
        <v>13</v>
      </c>
      <c r="I52" s="148"/>
    </row>
    <row r="53" spans="1:18">
      <c r="B53" s="79"/>
      <c r="C53" s="16" t="str">
        <f>C$5</f>
        <v>2026/03</v>
      </c>
      <c r="D53" s="16" t="str">
        <f t="shared" ref="D53:G53" si="0">D$5</f>
        <v>2026/06</v>
      </c>
      <c r="E53" s="16" t="str">
        <f t="shared" si="0"/>
        <v>2026/09</v>
      </c>
      <c r="F53" s="16" t="str">
        <f t="shared" si="0"/>
        <v>2026/12</v>
      </c>
      <c r="G53" s="16" t="str">
        <f t="shared" si="0"/>
        <v>2025/12</v>
      </c>
      <c r="H53" s="51" t="s">
        <v>9</v>
      </c>
      <c r="I53" s="98" t="s">
        <v>10</v>
      </c>
    </row>
    <row r="54" spans="1:18">
      <c r="B54" s="75" t="s">
        <v>43</v>
      </c>
      <c r="C54" s="26"/>
      <c r="D54" s="47"/>
      <c r="E54" s="47"/>
      <c r="F54" s="47"/>
      <c r="G54" s="47"/>
      <c r="H54" s="48"/>
      <c r="I54" s="99"/>
    </row>
    <row r="55" spans="1:18">
      <c r="B55" s="10" t="s">
        <v>42</v>
      </c>
      <c r="C55" s="37">
        <v>7960</v>
      </c>
      <c r="D55" s="37" t="s">
        <v>211</v>
      </c>
      <c r="E55" s="37" t="s">
        <v>211</v>
      </c>
      <c r="F55" s="37" t="s">
        <v>211</v>
      </c>
      <c r="G55" s="37">
        <v>9426</v>
      </c>
      <c r="H55" s="37">
        <v>-1465</v>
      </c>
      <c r="I55" s="88">
        <v>-0.156</v>
      </c>
    </row>
    <row r="56" spans="1:18">
      <c r="B56" s="20" t="s">
        <v>44</v>
      </c>
      <c r="C56" s="36">
        <v>9320</v>
      </c>
      <c r="D56" s="36" t="s">
        <v>211</v>
      </c>
      <c r="E56" s="36" t="s">
        <v>211</v>
      </c>
      <c r="F56" s="36" t="s">
        <v>211</v>
      </c>
      <c r="G56" s="36">
        <v>9021</v>
      </c>
      <c r="H56" s="36">
        <v>298</v>
      </c>
      <c r="I56" s="100">
        <v>3.3000000000000002E-2</v>
      </c>
    </row>
    <row r="57" spans="1:18">
      <c r="B57" s="17" t="s">
        <v>14</v>
      </c>
      <c r="C57" s="37">
        <v>9320</v>
      </c>
      <c r="D57" s="37" t="s">
        <v>211</v>
      </c>
      <c r="E57" s="37" t="s">
        <v>211</v>
      </c>
      <c r="F57" s="37" t="s">
        <v>211</v>
      </c>
      <c r="G57" s="37">
        <v>9021</v>
      </c>
      <c r="H57" s="37">
        <v>298</v>
      </c>
      <c r="I57" s="88">
        <v>3.3000000000000002E-2</v>
      </c>
    </row>
    <row r="58" spans="1:18">
      <c r="B58" s="17" t="s">
        <v>16</v>
      </c>
      <c r="C58" s="37" t="s">
        <v>33</v>
      </c>
      <c r="D58" s="37" t="s">
        <v>211</v>
      </c>
      <c r="E58" s="37" t="s">
        <v>211</v>
      </c>
      <c r="F58" s="37" t="s">
        <v>211</v>
      </c>
      <c r="G58" s="37" t="s">
        <v>33</v>
      </c>
      <c r="H58" s="37" t="s">
        <v>33</v>
      </c>
      <c r="I58" s="88" t="s">
        <v>34</v>
      </c>
    </row>
    <row r="59" spans="1:18">
      <c r="B59" s="17" t="s">
        <v>15</v>
      </c>
      <c r="C59" s="37" t="s">
        <v>33</v>
      </c>
      <c r="D59" s="37" t="s">
        <v>211</v>
      </c>
      <c r="E59" s="37" t="s">
        <v>211</v>
      </c>
      <c r="F59" s="37" t="s">
        <v>211</v>
      </c>
      <c r="G59" s="37" t="s">
        <v>33</v>
      </c>
      <c r="H59" s="37" t="s">
        <v>33</v>
      </c>
      <c r="I59" s="88" t="s">
        <v>34</v>
      </c>
    </row>
    <row r="60" spans="1:18">
      <c r="B60" s="17" t="s">
        <v>45</v>
      </c>
      <c r="C60" s="37" t="s">
        <v>33</v>
      </c>
      <c r="D60" s="37" t="s">
        <v>211</v>
      </c>
      <c r="E60" s="37" t="s">
        <v>211</v>
      </c>
      <c r="F60" s="37" t="s">
        <v>211</v>
      </c>
      <c r="G60" s="37" t="s">
        <v>33</v>
      </c>
      <c r="H60" s="37" t="s">
        <v>33</v>
      </c>
      <c r="I60" s="88" t="s">
        <v>34</v>
      </c>
    </row>
    <row r="61" spans="1:18" s="7" customFormat="1">
      <c r="B61" s="10" t="s">
        <v>46</v>
      </c>
      <c r="C61" s="37">
        <v>6127</v>
      </c>
      <c r="D61" s="37" t="s">
        <v>211</v>
      </c>
      <c r="E61" s="37" t="s">
        <v>211</v>
      </c>
      <c r="F61" s="37" t="s">
        <v>211</v>
      </c>
      <c r="G61" s="37">
        <v>6028</v>
      </c>
      <c r="H61" s="37">
        <v>99</v>
      </c>
      <c r="I61" s="88">
        <v>1.7000000000000001E-2</v>
      </c>
      <c r="J61" s="4"/>
      <c r="K61" s="4"/>
      <c r="L61" s="4"/>
      <c r="M61" s="4"/>
      <c r="N61" s="4"/>
      <c r="O61" s="4"/>
      <c r="P61" s="4"/>
      <c r="Q61" s="4"/>
      <c r="R61" s="4"/>
    </row>
    <row r="62" spans="1:18" s="7" customFormat="1">
      <c r="B62" s="10" t="s">
        <v>47</v>
      </c>
      <c r="C62" s="37">
        <v>15040</v>
      </c>
      <c r="D62" s="37" t="s">
        <v>211</v>
      </c>
      <c r="E62" s="37" t="s">
        <v>211</v>
      </c>
      <c r="F62" s="37" t="s">
        <v>211</v>
      </c>
      <c r="G62" s="37">
        <v>15230</v>
      </c>
      <c r="H62" s="37">
        <v>-190</v>
      </c>
      <c r="I62" s="88">
        <v>-1.2999999999999999E-2</v>
      </c>
      <c r="J62" s="4"/>
      <c r="K62" s="4"/>
      <c r="L62" s="4"/>
      <c r="M62" s="4"/>
      <c r="N62" s="4"/>
      <c r="O62" s="4"/>
      <c r="P62" s="4"/>
      <c r="Q62" s="4"/>
      <c r="R62" s="4"/>
    </row>
    <row r="63" spans="1:18" s="7" customFormat="1">
      <c r="B63" s="10" t="s">
        <v>150</v>
      </c>
      <c r="C63" s="37" t="s">
        <v>33</v>
      </c>
      <c r="D63" s="37" t="s">
        <v>211</v>
      </c>
      <c r="E63" s="37" t="s">
        <v>211</v>
      </c>
      <c r="F63" s="37" t="s">
        <v>211</v>
      </c>
      <c r="G63" s="37" t="s">
        <v>33</v>
      </c>
      <c r="H63" s="37" t="s">
        <v>33</v>
      </c>
      <c r="I63" s="88" t="s">
        <v>34</v>
      </c>
      <c r="J63" s="4"/>
      <c r="K63" s="4"/>
      <c r="L63" s="4"/>
      <c r="M63" s="4"/>
      <c r="N63" s="4"/>
      <c r="O63" s="4"/>
      <c r="P63" s="4"/>
      <c r="Q63" s="4"/>
      <c r="R63" s="4"/>
    </row>
    <row r="64" spans="1:18">
      <c r="B64" s="10" t="s">
        <v>48</v>
      </c>
      <c r="C64" s="37" t="s">
        <v>33</v>
      </c>
      <c r="D64" s="37" t="s">
        <v>211</v>
      </c>
      <c r="E64" s="37" t="s">
        <v>211</v>
      </c>
      <c r="F64" s="37" t="s">
        <v>211</v>
      </c>
      <c r="G64" s="37" t="s">
        <v>33</v>
      </c>
      <c r="H64" s="37" t="s">
        <v>33</v>
      </c>
      <c r="I64" s="88" t="s">
        <v>34</v>
      </c>
    </row>
    <row r="65" spans="2:18">
      <c r="B65" s="10" t="s">
        <v>49</v>
      </c>
      <c r="C65" s="37">
        <v>67</v>
      </c>
      <c r="D65" s="37" t="s">
        <v>211</v>
      </c>
      <c r="E65" s="37" t="s">
        <v>211</v>
      </c>
      <c r="F65" s="37" t="s">
        <v>211</v>
      </c>
      <c r="G65" s="37">
        <v>67</v>
      </c>
      <c r="H65" s="37" t="s">
        <v>33</v>
      </c>
      <c r="I65" s="88" t="s">
        <v>34</v>
      </c>
    </row>
    <row r="66" spans="2:18" s="7" customFormat="1">
      <c r="B66" s="10" t="s">
        <v>50</v>
      </c>
      <c r="C66" s="37">
        <v>2614</v>
      </c>
      <c r="D66" s="37" t="s">
        <v>211</v>
      </c>
      <c r="E66" s="37" t="s">
        <v>211</v>
      </c>
      <c r="F66" s="37" t="s">
        <v>211</v>
      </c>
      <c r="G66" s="37">
        <v>2387</v>
      </c>
      <c r="H66" s="37">
        <v>226</v>
      </c>
      <c r="I66" s="88">
        <v>9.5000000000000001E-2</v>
      </c>
      <c r="J66" s="4"/>
      <c r="K66" s="4"/>
      <c r="L66" s="4"/>
      <c r="M66" s="4"/>
      <c r="N66" s="4"/>
      <c r="O66" s="4"/>
      <c r="P66" s="4"/>
      <c r="Q66" s="4"/>
      <c r="R66" s="4"/>
    </row>
    <row r="67" spans="2:18">
      <c r="B67" s="10" t="s">
        <v>51</v>
      </c>
      <c r="C67" s="37">
        <v>-3419</v>
      </c>
      <c r="D67" s="37" t="s">
        <v>211</v>
      </c>
      <c r="E67" s="37" t="s">
        <v>211</v>
      </c>
      <c r="F67" s="37" t="s">
        <v>211</v>
      </c>
      <c r="G67" s="37">
        <v>-3447</v>
      </c>
      <c r="H67" s="37">
        <v>27</v>
      </c>
      <c r="I67" s="88" t="s">
        <v>34</v>
      </c>
    </row>
    <row r="68" spans="2:18">
      <c r="B68" s="10" t="s">
        <v>117</v>
      </c>
      <c r="C68" s="37" t="s">
        <v>33</v>
      </c>
      <c r="D68" s="37" t="s">
        <v>211</v>
      </c>
      <c r="E68" s="37" t="s">
        <v>211</v>
      </c>
      <c r="F68" s="37" t="s">
        <v>211</v>
      </c>
      <c r="G68" s="37" t="s">
        <v>33</v>
      </c>
      <c r="H68" s="37" t="s">
        <v>33</v>
      </c>
      <c r="I68" s="88" t="s">
        <v>34</v>
      </c>
    </row>
    <row r="69" spans="2:18">
      <c r="B69" s="10" t="s">
        <v>0</v>
      </c>
      <c r="C69" s="37">
        <v>89</v>
      </c>
      <c r="D69" s="37" t="s">
        <v>211</v>
      </c>
      <c r="E69" s="37" t="s">
        <v>211</v>
      </c>
      <c r="F69" s="37" t="s">
        <v>211</v>
      </c>
      <c r="G69" s="37">
        <v>103</v>
      </c>
      <c r="H69" s="37">
        <v>-14</v>
      </c>
      <c r="I69" s="88">
        <v>-0.14000000000000001</v>
      </c>
    </row>
    <row r="70" spans="2:18">
      <c r="B70" s="10" t="s">
        <v>118</v>
      </c>
      <c r="C70" s="37" t="s">
        <v>33</v>
      </c>
      <c r="D70" s="37" t="s">
        <v>211</v>
      </c>
      <c r="E70" s="37" t="s">
        <v>211</v>
      </c>
      <c r="F70" s="37" t="s">
        <v>211</v>
      </c>
      <c r="G70" s="37" t="s">
        <v>33</v>
      </c>
      <c r="H70" s="37" t="s">
        <v>33</v>
      </c>
      <c r="I70" s="88" t="s">
        <v>34</v>
      </c>
    </row>
    <row r="71" spans="2:18" s="7" customFormat="1">
      <c r="B71" s="10" t="s">
        <v>17</v>
      </c>
      <c r="C71" s="37">
        <v>126</v>
      </c>
      <c r="D71" s="37" t="s">
        <v>211</v>
      </c>
      <c r="E71" s="37" t="s">
        <v>211</v>
      </c>
      <c r="F71" s="37" t="s">
        <v>211</v>
      </c>
      <c r="G71" s="37">
        <v>126</v>
      </c>
      <c r="H71" s="37" t="s">
        <v>33</v>
      </c>
      <c r="I71" s="88" t="s">
        <v>34</v>
      </c>
      <c r="J71" s="4"/>
      <c r="K71" s="4"/>
      <c r="L71" s="4"/>
      <c r="M71" s="4"/>
      <c r="N71" s="4"/>
      <c r="O71" s="4"/>
      <c r="P71" s="4"/>
      <c r="Q71" s="4"/>
      <c r="R71" s="4"/>
    </row>
    <row r="72" spans="2:18">
      <c r="B72" s="10" t="s">
        <v>53</v>
      </c>
      <c r="C72" s="37">
        <v>152</v>
      </c>
      <c r="D72" s="37" t="s">
        <v>211</v>
      </c>
      <c r="E72" s="37" t="s">
        <v>211</v>
      </c>
      <c r="F72" s="37" t="s">
        <v>211</v>
      </c>
      <c r="G72" s="37">
        <v>94</v>
      </c>
      <c r="H72" s="37">
        <v>57</v>
      </c>
      <c r="I72" s="88">
        <v>0.60899999999999999</v>
      </c>
    </row>
    <row r="73" spans="2:18" s="7" customFormat="1">
      <c r="B73" s="10" t="s">
        <v>54</v>
      </c>
      <c r="C73" s="37">
        <v>1044</v>
      </c>
      <c r="D73" s="37" t="s">
        <v>211</v>
      </c>
      <c r="E73" s="37" t="s">
        <v>211</v>
      </c>
      <c r="F73" s="37" t="s">
        <v>211</v>
      </c>
      <c r="G73" s="37">
        <v>1097</v>
      </c>
      <c r="H73" s="37">
        <v>-53</v>
      </c>
      <c r="I73" s="88">
        <v>-4.8000000000000001E-2</v>
      </c>
      <c r="J73" s="4"/>
      <c r="K73" s="4"/>
      <c r="L73" s="4"/>
      <c r="M73" s="4"/>
      <c r="N73" s="4"/>
      <c r="O73" s="4"/>
      <c r="P73" s="4"/>
      <c r="Q73" s="4"/>
      <c r="R73" s="4"/>
    </row>
    <row r="74" spans="2:18">
      <c r="B74" s="76" t="s">
        <v>55</v>
      </c>
      <c r="C74" s="38">
        <v>39123</v>
      </c>
      <c r="D74" s="38" t="s">
        <v>211</v>
      </c>
      <c r="E74" s="38" t="s">
        <v>211</v>
      </c>
      <c r="F74" s="38" t="s">
        <v>211</v>
      </c>
      <c r="G74" s="38">
        <v>40136</v>
      </c>
      <c r="H74" s="38">
        <v>-1013</v>
      </c>
      <c r="I74" s="101">
        <v>-2.5000000000000001E-2</v>
      </c>
    </row>
    <row r="75" spans="2:18">
      <c r="B75" s="119"/>
      <c r="C75" s="120"/>
      <c r="D75" s="120"/>
      <c r="E75" s="120"/>
      <c r="F75" s="120"/>
      <c r="G75" s="120"/>
      <c r="H75" s="120"/>
      <c r="I75" s="121"/>
    </row>
    <row r="76" spans="2:18">
      <c r="B76" s="116" t="s">
        <v>56</v>
      </c>
      <c r="C76" s="117"/>
      <c r="D76" s="117"/>
      <c r="E76" s="117"/>
      <c r="F76" s="117"/>
      <c r="G76" s="117"/>
      <c r="H76" s="117"/>
      <c r="I76" s="118"/>
    </row>
    <row r="77" spans="2:18">
      <c r="B77" s="10" t="s">
        <v>57</v>
      </c>
      <c r="C77" s="37" t="s">
        <v>33</v>
      </c>
      <c r="D77" s="37" t="s">
        <v>211</v>
      </c>
      <c r="E77" s="37" t="s">
        <v>211</v>
      </c>
      <c r="F77" s="37" t="s">
        <v>211</v>
      </c>
      <c r="G77" s="37" t="s">
        <v>33</v>
      </c>
      <c r="H77" s="37" t="s">
        <v>33</v>
      </c>
      <c r="I77" s="88" t="s">
        <v>34</v>
      </c>
    </row>
    <row r="78" spans="2:18">
      <c r="B78" s="21" t="s">
        <v>58</v>
      </c>
      <c r="C78" s="36">
        <v>1875</v>
      </c>
      <c r="D78" s="36" t="s">
        <v>211</v>
      </c>
      <c r="E78" s="36" t="s">
        <v>211</v>
      </c>
      <c r="F78" s="36" t="s">
        <v>211</v>
      </c>
      <c r="G78" s="36">
        <v>1961</v>
      </c>
      <c r="H78" s="36">
        <v>-86</v>
      </c>
      <c r="I78" s="100">
        <v>-4.3999999999999997E-2</v>
      </c>
    </row>
    <row r="79" spans="2:18">
      <c r="B79" s="17" t="s">
        <v>59</v>
      </c>
      <c r="C79" s="37">
        <v>1435</v>
      </c>
      <c r="D79" s="37" t="s">
        <v>211</v>
      </c>
      <c r="E79" s="37" t="s">
        <v>211</v>
      </c>
      <c r="F79" s="37" t="s">
        <v>211</v>
      </c>
      <c r="G79" s="37">
        <v>1521</v>
      </c>
      <c r="H79" s="37">
        <v>-86</v>
      </c>
      <c r="I79" s="88">
        <v>-5.7000000000000002E-2</v>
      </c>
    </row>
    <row r="80" spans="2:18">
      <c r="B80" s="17" t="s">
        <v>60</v>
      </c>
      <c r="C80" s="37">
        <v>440</v>
      </c>
      <c r="D80" s="37" t="s">
        <v>211</v>
      </c>
      <c r="E80" s="37" t="s">
        <v>211</v>
      </c>
      <c r="F80" s="37" t="s">
        <v>211</v>
      </c>
      <c r="G80" s="37">
        <v>440</v>
      </c>
      <c r="H80" s="37" t="s">
        <v>33</v>
      </c>
      <c r="I80" s="88" t="s">
        <v>34</v>
      </c>
    </row>
    <row r="81" spans="2:9">
      <c r="B81" s="10" t="s">
        <v>152</v>
      </c>
      <c r="C81" s="37" t="s">
        <v>33</v>
      </c>
      <c r="D81" s="37" t="s">
        <v>211</v>
      </c>
      <c r="E81" s="37" t="s">
        <v>211</v>
      </c>
      <c r="F81" s="37" t="s">
        <v>211</v>
      </c>
      <c r="G81" s="37" t="s">
        <v>33</v>
      </c>
      <c r="H81" s="37" t="s">
        <v>33</v>
      </c>
      <c r="I81" s="88" t="s">
        <v>34</v>
      </c>
    </row>
    <row r="82" spans="2:9">
      <c r="B82" s="10" t="s">
        <v>61</v>
      </c>
      <c r="C82" s="37">
        <v>14508</v>
      </c>
      <c r="D82" s="37" t="s">
        <v>211</v>
      </c>
      <c r="E82" s="37" t="s">
        <v>211</v>
      </c>
      <c r="F82" s="37" t="s">
        <v>211</v>
      </c>
      <c r="G82" s="37">
        <v>15240</v>
      </c>
      <c r="H82" s="37">
        <v>-731</v>
      </c>
      <c r="I82" s="88">
        <v>-4.8000000000000001E-2</v>
      </c>
    </row>
    <row r="83" spans="2:9">
      <c r="B83" s="76" t="s">
        <v>62</v>
      </c>
      <c r="C83" s="38">
        <v>16383</v>
      </c>
      <c r="D83" s="38" t="s">
        <v>211</v>
      </c>
      <c r="E83" s="38" t="s">
        <v>211</v>
      </c>
      <c r="F83" s="38" t="s">
        <v>211</v>
      </c>
      <c r="G83" s="38">
        <v>17202</v>
      </c>
      <c r="H83" s="38">
        <v>-818</v>
      </c>
      <c r="I83" s="101">
        <v>-4.8000000000000001E-2</v>
      </c>
    </row>
    <row r="84" spans="2:9">
      <c r="B84" s="77" t="s">
        <v>63</v>
      </c>
      <c r="C84" s="39"/>
      <c r="D84" s="39"/>
      <c r="E84" s="39"/>
      <c r="F84" s="39"/>
      <c r="G84" s="39"/>
      <c r="H84" s="39"/>
      <c r="I84" s="102"/>
    </row>
    <row r="85" spans="2:9">
      <c r="B85" s="10" t="s">
        <v>64</v>
      </c>
      <c r="C85" s="37">
        <v>22739</v>
      </c>
      <c r="D85" s="37" t="s">
        <v>211</v>
      </c>
      <c r="E85" s="37" t="s">
        <v>211</v>
      </c>
      <c r="F85" s="37" t="s">
        <v>211</v>
      </c>
      <c r="G85" s="37">
        <v>22934</v>
      </c>
      <c r="H85" s="37">
        <v>-195</v>
      </c>
      <c r="I85" s="88">
        <v>-8.9999999999999993E-3</v>
      </c>
    </row>
    <row r="86" spans="2:9">
      <c r="B86" s="10" t="s">
        <v>65</v>
      </c>
      <c r="C86" s="37" t="s">
        <v>33</v>
      </c>
      <c r="D86" s="37" t="s">
        <v>211</v>
      </c>
      <c r="E86" s="37" t="s">
        <v>211</v>
      </c>
      <c r="F86" s="37" t="s">
        <v>211</v>
      </c>
      <c r="G86" s="37" t="s">
        <v>33</v>
      </c>
      <c r="H86" s="37" t="s">
        <v>33</v>
      </c>
      <c r="I86" s="88" t="s">
        <v>34</v>
      </c>
    </row>
    <row r="87" spans="2:9">
      <c r="B87" s="76" t="s">
        <v>66</v>
      </c>
      <c r="C87" s="38">
        <v>22739</v>
      </c>
      <c r="D87" s="38" t="s">
        <v>211</v>
      </c>
      <c r="E87" s="38" t="s">
        <v>211</v>
      </c>
      <c r="F87" s="38" t="s">
        <v>211</v>
      </c>
      <c r="G87" s="38">
        <v>22934</v>
      </c>
      <c r="H87" s="38">
        <v>-195</v>
      </c>
      <c r="I87" s="101">
        <v>-8.9999999999999993E-3</v>
      </c>
    </row>
    <row r="88" spans="2:9">
      <c r="B88" s="76" t="s">
        <v>67</v>
      </c>
      <c r="C88" s="38">
        <v>39123</v>
      </c>
      <c r="D88" s="38" t="s">
        <v>211</v>
      </c>
      <c r="E88" s="38" t="s">
        <v>211</v>
      </c>
      <c r="F88" s="38" t="s">
        <v>211</v>
      </c>
      <c r="G88" s="38">
        <v>40136</v>
      </c>
      <c r="H88" s="38">
        <v>-1013</v>
      </c>
      <c r="I88" s="101">
        <v>-2.5000000000000001E-2</v>
      </c>
    </row>
    <row r="89" spans="2:9">
      <c r="C89" s="41"/>
      <c r="D89" s="41"/>
      <c r="E89" s="41"/>
      <c r="F89" s="41"/>
      <c r="G89" s="41"/>
      <c r="H89" s="41"/>
      <c r="I89" s="103"/>
    </row>
    <row r="90" spans="2:9">
      <c r="B90" s="11" t="s">
        <v>68</v>
      </c>
      <c r="C90" s="37">
        <v>303391</v>
      </c>
      <c r="D90" s="37" t="s">
        <v>211</v>
      </c>
      <c r="E90" s="37" t="s">
        <v>211</v>
      </c>
      <c r="F90" s="37" t="s">
        <v>211</v>
      </c>
      <c r="G90" s="37">
        <v>292563</v>
      </c>
      <c r="H90" s="37">
        <v>10828</v>
      </c>
      <c r="I90" s="88">
        <v>3.6999999999999998E-2</v>
      </c>
    </row>
    <row r="91" spans="2:9">
      <c r="C91" s="41"/>
      <c r="D91" s="41"/>
      <c r="E91" s="41"/>
      <c r="F91" s="41"/>
      <c r="G91" s="41"/>
      <c r="H91" s="41"/>
      <c r="I91" s="103"/>
    </row>
    <row r="92" spans="2:9">
      <c r="B92" s="11" t="s">
        <v>146</v>
      </c>
      <c r="C92" s="37">
        <v>453</v>
      </c>
      <c r="D92" s="37" t="s">
        <v>211</v>
      </c>
      <c r="E92" s="37" t="s">
        <v>211</v>
      </c>
      <c r="F92" s="37" t="s">
        <v>211</v>
      </c>
      <c r="G92" s="37">
        <v>475</v>
      </c>
      <c r="H92" s="37">
        <v>-22</v>
      </c>
      <c r="I92" s="88">
        <v>-4.7E-2</v>
      </c>
    </row>
    <row r="93" spans="2:9">
      <c r="B93" s="11" t="s">
        <v>70</v>
      </c>
      <c r="C93" s="37">
        <v>3419</v>
      </c>
      <c r="D93" s="37" t="s">
        <v>211</v>
      </c>
      <c r="E93" s="37" t="s">
        <v>211</v>
      </c>
      <c r="F93" s="37" t="s">
        <v>211</v>
      </c>
      <c r="G93" s="37">
        <v>3447</v>
      </c>
      <c r="H93" s="37">
        <v>-27</v>
      </c>
      <c r="I93" s="88">
        <v>-8.0000000000000002E-3</v>
      </c>
    </row>
    <row r="94" spans="2:9">
      <c r="B94" s="18" t="s">
        <v>69</v>
      </c>
      <c r="C94" s="37">
        <v>5</v>
      </c>
      <c r="D94" s="37" t="s">
        <v>211</v>
      </c>
      <c r="E94" s="37" t="s">
        <v>211</v>
      </c>
      <c r="F94" s="37" t="s">
        <v>211</v>
      </c>
      <c r="G94" s="37">
        <v>4</v>
      </c>
      <c r="H94" s="37">
        <v>0</v>
      </c>
      <c r="I94" s="88">
        <v>7.6999999999999999E-2</v>
      </c>
    </row>
    <row r="95" spans="2:9" ht="12" customHeight="1">
      <c r="B95" s="17" t="s">
        <v>71</v>
      </c>
      <c r="C95" s="88">
        <v>4.8599999999999997E-2</v>
      </c>
      <c r="D95" s="88" t="s">
        <v>211</v>
      </c>
      <c r="E95" s="88" t="s">
        <v>211</v>
      </c>
      <c r="F95" s="88" t="s">
        <v>211</v>
      </c>
      <c r="G95" s="88">
        <v>5.2699999999999997E-2</v>
      </c>
      <c r="H95" s="88">
        <v>-4.0999999999999995E-3</v>
      </c>
      <c r="I95" s="88" t="s">
        <v>34</v>
      </c>
    </row>
    <row r="96" spans="2:9" ht="12" customHeight="1">
      <c r="B96" s="17" t="s">
        <v>72</v>
      </c>
      <c r="C96" s="88">
        <v>4.8000000000000001E-2</v>
      </c>
      <c r="D96" s="88" t="s">
        <v>211</v>
      </c>
      <c r="E96" s="88" t="s">
        <v>211</v>
      </c>
      <c r="F96" s="88" t="s">
        <v>211</v>
      </c>
      <c r="G96" s="88">
        <v>5.21E-2</v>
      </c>
      <c r="H96" s="88">
        <v>-4.0999999999999995E-3</v>
      </c>
      <c r="I96" s="88" t="s">
        <v>34</v>
      </c>
    </row>
    <row r="97" spans="1:18">
      <c r="B97" s="18" t="s">
        <v>73</v>
      </c>
      <c r="C97" s="37">
        <v>3414</v>
      </c>
      <c r="D97" s="37" t="s">
        <v>211</v>
      </c>
      <c r="E97" s="37" t="s">
        <v>211</v>
      </c>
      <c r="F97" s="37" t="s">
        <v>211</v>
      </c>
      <c r="G97" s="37">
        <v>3442</v>
      </c>
      <c r="H97" s="37">
        <v>-28</v>
      </c>
      <c r="I97" s="88">
        <v>-8.0000000000000002E-3</v>
      </c>
    </row>
    <row r="98" spans="1:18">
      <c r="B98" s="71" t="s">
        <v>148</v>
      </c>
    </row>
    <row r="99" spans="1:18">
      <c r="B99" s="71"/>
    </row>
    <row r="100" spans="1:18" ht="13.5" customHeight="1">
      <c r="A100" s="4" t="s">
        <v>38</v>
      </c>
      <c r="B100" s="78"/>
      <c r="C100" s="145" t="s">
        <v>116</v>
      </c>
      <c r="D100" s="146"/>
      <c r="E100" s="146"/>
      <c r="F100" s="147"/>
      <c r="G100" s="49" t="s">
        <v>12</v>
      </c>
      <c r="H100" s="148" t="s">
        <v>13</v>
      </c>
      <c r="I100" s="148"/>
    </row>
    <row r="101" spans="1:18">
      <c r="B101" s="79"/>
      <c r="C101" s="16" t="str">
        <f>C$5</f>
        <v>2026/03</v>
      </c>
      <c r="D101" s="16" t="str">
        <f t="shared" ref="D101:G101" si="1">D$5</f>
        <v>2026/06</v>
      </c>
      <c r="E101" s="16" t="str">
        <f t="shared" si="1"/>
        <v>2026/09</v>
      </c>
      <c r="F101" s="16" t="str">
        <f t="shared" si="1"/>
        <v>2026/12</v>
      </c>
      <c r="G101" s="16" t="str">
        <f t="shared" si="1"/>
        <v>2025/12</v>
      </c>
      <c r="H101" s="51" t="s">
        <v>9</v>
      </c>
      <c r="I101" s="98" t="s">
        <v>10</v>
      </c>
    </row>
    <row r="102" spans="1:18">
      <c r="B102" s="75" t="s">
        <v>43</v>
      </c>
      <c r="C102" s="26"/>
      <c r="D102" s="47"/>
      <c r="E102" s="47"/>
      <c r="F102" s="47"/>
      <c r="G102" s="47"/>
      <c r="H102" s="48"/>
      <c r="I102" s="99"/>
    </row>
    <row r="103" spans="1:18">
      <c r="B103" s="10" t="s">
        <v>42</v>
      </c>
      <c r="C103" s="37">
        <v>411</v>
      </c>
      <c r="D103" s="37" t="s">
        <v>211</v>
      </c>
      <c r="E103" s="37" t="s">
        <v>211</v>
      </c>
      <c r="F103" s="37" t="s">
        <v>211</v>
      </c>
      <c r="G103" s="37">
        <v>711</v>
      </c>
      <c r="H103" s="37">
        <v>-300</v>
      </c>
      <c r="I103" s="88">
        <v>-0.42199999999999999</v>
      </c>
    </row>
    <row r="104" spans="1:18">
      <c r="B104" s="20" t="s">
        <v>44</v>
      </c>
      <c r="C104" s="36" t="s">
        <v>33</v>
      </c>
      <c r="D104" s="36" t="s">
        <v>211</v>
      </c>
      <c r="E104" s="36" t="s">
        <v>211</v>
      </c>
      <c r="F104" s="36" t="s">
        <v>211</v>
      </c>
      <c r="G104" s="36" t="s">
        <v>33</v>
      </c>
      <c r="H104" s="36" t="s">
        <v>33</v>
      </c>
      <c r="I104" s="100" t="s">
        <v>34</v>
      </c>
    </row>
    <row r="105" spans="1:18">
      <c r="B105" s="17" t="s">
        <v>14</v>
      </c>
      <c r="C105" s="37" t="s">
        <v>33</v>
      </c>
      <c r="D105" s="37" t="s">
        <v>211</v>
      </c>
      <c r="E105" s="37" t="s">
        <v>211</v>
      </c>
      <c r="F105" s="37" t="s">
        <v>211</v>
      </c>
      <c r="G105" s="37" t="s">
        <v>33</v>
      </c>
      <c r="H105" s="37" t="s">
        <v>33</v>
      </c>
      <c r="I105" s="88" t="s">
        <v>34</v>
      </c>
    </row>
    <row r="106" spans="1:18">
      <c r="B106" s="17" t="s">
        <v>16</v>
      </c>
      <c r="C106" s="37" t="s">
        <v>33</v>
      </c>
      <c r="D106" s="37" t="s">
        <v>211</v>
      </c>
      <c r="E106" s="37" t="s">
        <v>211</v>
      </c>
      <c r="F106" s="37" t="s">
        <v>211</v>
      </c>
      <c r="G106" s="37" t="s">
        <v>33</v>
      </c>
      <c r="H106" s="37" t="s">
        <v>33</v>
      </c>
      <c r="I106" s="88" t="s">
        <v>34</v>
      </c>
    </row>
    <row r="107" spans="1:18">
      <c r="B107" s="17" t="s">
        <v>15</v>
      </c>
      <c r="C107" s="37" t="s">
        <v>33</v>
      </c>
      <c r="D107" s="37" t="s">
        <v>211</v>
      </c>
      <c r="E107" s="37" t="s">
        <v>211</v>
      </c>
      <c r="F107" s="37" t="s">
        <v>211</v>
      </c>
      <c r="G107" s="37" t="s">
        <v>33</v>
      </c>
      <c r="H107" s="37" t="s">
        <v>33</v>
      </c>
      <c r="I107" s="88" t="s">
        <v>34</v>
      </c>
    </row>
    <row r="108" spans="1:18">
      <c r="B108" s="17" t="s">
        <v>45</v>
      </c>
      <c r="C108" s="37" t="s">
        <v>33</v>
      </c>
      <c r="D108" s="37" t="s">
        <v>211</v>
      </c>
      <c r="E108" s="37" t="s">
        <v>211</v>
      </c>
      <c r="F108" s="37" t="s">
        <v>211</v>
      </c>
      <c r="G108" s="37" t="s">
        <v>33</v>
      </c>
      <c r="H108" s="37" t="s">
        <v>33</v>
      </c>
      <c r="I108" s="88" t="s">
        <v>34</v>
      </c>
    </row>
    <row r="109" spans="1:18" s="7" customFormat="1">
      <c r="B109" s="10" t="s">
        <v>46</v>
      </c>
      <c r="C109" s="37">
        <v>12568</v>
      </c>
      <c r="D109" s="37" t="s">
        <v>211</v>
      </c>
      <c r="E109" s="37" t="s">
        <v>211</v>
      </c>
      <c r="F109" s="37" t="s">
        <v>211</v>
      </c>
      <c r="G109" s="37">
        <v>12469</v>
      </c>
      <c r="H109" s="37">
        <v>99</v>
      </c>
      <c r="I109" s="88">
        <v>8.0000000000000002E-3</v>
      </c>
      <c r="J109" s="4"/>
      <c r="K109" s="4"/>
      <c r="L109" s="4"/>
      <c r="M109" s="4"/>
      <c r="N109" s="4"/>
      <c r="O109" s="4"/>
      <c r="P109" s="4"/>
      <c r="Q109" s="4"/>
      <c r="R109" s="4"/>
    </row>
    <row r="110" spans="1:18" s="7" customFormat="1">
      <c r="B110" s="10" t="s">
        <v>47</v>
      </c>
      <c r="C110" s="37" t="s">
        <v>33</v>
      </c>
      <c r="D110" s="37" t="s">
        <v>211</v>
      </c>
      <c r="E110" s="37" t="s">
        <v>211</v>
      </c>
      <c r="F110" s="37" t="s">
        <v>211</v>
      </c>
      <c r="G110" s="37" t="s">
        <v>33</v>
      </c>
      <c r="H110" s="37" t="s">
        <v>33</v>
      </c>
      <c r="I110" s="88" t="s">
        <v>34</v>
      </c>
      <c r="J110" s="4"/>
      <c r="K110" s="4"/>
      <c r="L110" s="4"/>
      <c r="M110" s="4"/>
      <c r="N110" s="4"/>
      <c r="O110" s="4"/>
      <c r="P110" s="4"/>
      <c r="Q110" s="4"/>
      <c r="R110" s="4"/>
    </row>
    <row r="111" spans="1:18" s="7" customFormat="1">
      <c r="B111" s="10" t="s">
        <v>150</v>
      </c>
      <c r="C111" s="37" t="s">
        <v>33</v>
      </c>
      <c r="D111" s="37" t="s">
        <v>211</v>
      </c>
      <c r="E111" s="37" t="s">
        <v>211</v>
      </c>
      <c r="F111" s="37" t="s">
        <v>211</v>
      </c>
      <c r="G111" s="37" t="s">
        <v>33</v>
      </c>
      <c r="H111" s="37" t="s">
        <v>33</v>
      </c>
      <c r="I111" s="88" t="s">
        <v>34</v>
      </c>
      <c r="J111" s="4"/>
      <c r="K111" s="4"/>
      <c r="L111" s="4"/>
      <c r="M111" s="4"/>
      <c r="N111" s="4"/>
      <c r="O111" s="4"/>
      <c r="P111" s="4"/>
      <c r="Q111" s="4"/>
      <c r="R111" s="4"/>
    </row>
    <row r="112" spans="1:18">
      <c r="B112" s="10" t="s">
        <v>48</v>
      </c>
      <c r="C112" s="37" t="s">
        <v>33</v>
      </c>
      <c r="D112" s="37" t="s">
        <v>211</v>
      </c>
      <c r="E112" s="37" t="s">
        <v>211</v>
      </c>
      <c r="F112" s="37" t="s">
        <v>211</v>
      </c>
      <c r="G112" s="37" t="s">
        <v>33</v>
      </c>
      <c r="H112" s="37" t="s">
        <v>33</v>
      </c>
      <c r="I112" s="88" t="s">
        <v>34</v>
      </c>
    </row>
    <row r="113" spans="2:18">
      <c r="B113" s="10" t="s">
        <v>49</v>
      </c>
      <c r="C113" s="37" t="s">
        <v>33</v>
      </c>
      <c r="D113" s="37" t="s">
        <v>211</v>
      </c>
      <c r="E113" s="37" t="s">
        <v>211</v>
      </c>
      <c r="F113" s="37" t="s">
        <v>211</v>
      </c>
      <c r="G113" s="37" t="s">
        <v>33</v>
      </c>
      <c r="H113" s="37" t="s">
        <v>33</v>
      </c>
      <c r="I113" s="88" t="s">
        <v>34</v>
      </c>
    </row>
    <row r="114" spans="2:18" s="7" customFormat="1">
      <c r="B114" s="10" t="s">
        <v>50</v>
      </c>
      <c r="C114" s="37">
        <v>335</v>
      </c>
      <c r="D114" s="37" t="s">
        <v>211</v>
      </c>
      <c r="E114" s="37" t="s">
        <v>211</v>
      </c>
      <c r="F114" s="37" t="s">
        <v>211</v>
      </c>
      <c r="G114" s="37">
        <v>369</v>
      </c>
      <c r="H114" s="37">
        <v>-33</v>
      </c>
      <c r="I114" s="88">
        <v>-9.1999999999999998E-2</v>
      </c>
      <c r="J114" s="4"/>
      <c r="K114" s="4"/>
      <c r="L114" s="4"/>
      <c r="M114" s="4"/>
      <c r="N114" s="4"/>
      <c r="O114" s="4"/>
      <c r="P114" s="4"/>
      <c r="Q114" s="4"/>
      <c r="R114" s="4"/>
    </row>
    <row r="115" spans="2:18">
      <c r="B115" s="10" t="s">
        <v>51</v>
      </c>
      <c r="C115" s="37">
        <v>-2072</v>
      </c>
      <c r="D115" s="37" t="s">
        <v>211</v>
      </c>
      <c r="E115" s="37" t="s">
        <v>211</v>
      </c>
      <c r="F115" s="37" t="s">
        <v>211</v>
      </c>
      <c r="G115" s="37">
        <v>-2106</v>
      </c>
      <c r="H115" s="37">
        <v>33</v>
      </c>
      <c r="I115" s="88" t="s">
        <v>34</v>
      </c>
    </row>
    <row r="116" spans="2:18">
      <c r="B116" s="10" t="s">
        <v>117</v>
      </c>
      <c r="C116" s="37" t="s">
        <v>33</v>
      </c>
      <c r="D116" s="37" t="s">
        <v>211</v>
      </c>
      <c r="E116" s="37" t="s">
        <v>211</v>
      </c>
      <c r="F116" s="37" t="s">
        <v>211</v>
      </c>
      <c r="G116" s="37" t="s">
        <v>33</v>
      </c>
      <c r="H116" s="37" t="s">
        <v>33</v>
      </c>
      <c r="I116" s="88" t="s">
        <v>34</v>
      </c>
    </row>
    <row r="117" spans="2:18">
      <c r="B117" s="10" t="s">
        <v>0</v>
      </c>
      <c r="C117" s="37">
        <v>337</v>
      </c>
      <c r="D117" s="37" t="s">
        <v>211</v>
      </c>
      <c r="E117" s="37" t="s">
        <v>211</v>
      </c>
      <c r="F117" s="37" t="s">
        <v>211</v>
      </c>
      <c r="G117" s="37">
        <v>350</v>
      </c>
      <c r="H117" s="37">
        <v>-12</v>
      </c>
      <c r="I117" s="88">
        <v>-3.6999999999999998E-2</v>
      </c>
    </row>
    <row r="118" spans="2:18">
      <c r="B118" s="10" t="s">
        <v>118</v>
      </c>
      <c r="C118" s="37" t="s">
        <v>33</v>
      </c>
      <c r="D118" s="37" t="s">
        <v>211</v>
      </c>
      <c r="E118" s="37" t="s">
        <v>211</v>
      </c>
      <c r="F118" s="37" t="s">
        <v>211</v>
      </c>
      <c r="G118" s="37" t="s">
        <v>33</v>
      </c>
      <c r="H118" s="37" t="s">
        <v>33</v>
      </c>
      <c r="I118" s="88" t="s">
        <v>34</v>
      </c>
    </row>
    <row r="119" spans="2:18" s="7" customFormat="1">
      <c r="B119" s="10" t="s">
        <v>17</v>
      </c>
      <c r="C119" s="37" t="s">
        <v>33</v>
      </c>
      <c r="D119" s="37" t="s">
        <v>211</v>
      </c>
      <c r="E119" s="37" t="s">
        <v>211</v>
      </c>
      <c r="F119" s="37" t="s">
        <v>211</v>
      </c>
      <c r="G119" s="37" t="s">
        <v>33</v>
      </c>
      <c r="H119" s="37" t="s">
        <v>33</v>
      </c>
      <c r="I119" s="88" t="s">
        <v>34</v>
      </c>
      <c r="J119" s="4"/>
      <c r="K119" s="4"/>
      <c r="L119" s="4"/>
      <c r="M119" s="4"/>
      <c r="N119" s="4"/>
      <c r="O119" s="4"/>
      <c r="P119" s="4"/>
      <c r="Q119" s="4"/>
      <c r="R119" s="4"/>
    </row>
    <row r="120" spans="2:18">
      <c r="B120" s="10" t="s">
        <v>53</v>
      </c>
      <c r="C120" s="37">
        <v>24</v>
      </c>
      <c r="D120" s="37" t="s">
        <v>211</v>
      </c>
      <c r="E120" s="37" t="s">
        <v>211</v>
      </c>
      <c r="F120" s="37" t="s">
        <v>211</v>
      </c>
      <c r="G120" s="37">
        <v>27</v>
      </c>
      <c r="H120" s="37">
        <v>-2</v>
      </c>
      <c r="I120" s="88">
        <v>-0.10100000000000001</v>
      </c>
    </row>
    <row r="121" spans="2:18" s="7" customFormat="1">
      <c r="B121" s="10" t="s">
        <v>54</v>
      </c>
      <c r="C121" s="37">
        <v>1505</v>
      </c>
      <c r="D121" s="37" t="s">
        <v>211</v>
      </c>
      <c r="E121" s="37" t="s">
        <v>211</v>
      </c>
      <c r="F121" s="37" t="s">
        <v>211</v>
      </c>
      <c r="G121" s="37">
        <v>1481</v>
      </c>
      <c r="H121" s="37">
        <v>23</v>
      </c>
      <c r="I121" s="88">
        <v>1.6E-2</v>
      </c>
      <c r="J121" s="4"/>
      <c r="K121" s="4"/>
      <c r="L121" s="4"/>
      <c r="M121" s="4"/>
      <c r="N121" s="4"/>
      <c r="O121" s="4"/>
      <c r="P121" s="4"/>
      <c r="Q121" s="4"/>
      <c r="R121" s="4"/>
    </row>
    <row r="122" spans="2:18">
      <c r="B122" s="76" t="s">
        <v>55</v>
      </c>
      <c r="C122" s="38">
        <v>13109</v>
      </c>
      <c r="D122" s="38" t="s">
        <v>211</v>
      </c>
      <c r="E122" s="38" t="s">
        <v>211</v>
      </c>
      <c r="F122" s="38" t="s">
        <v>211</v>
      </c>
      <c r="G122" s="38">
        <v>13302</v>
      </c>
      <c r="H122" s="38">
        <v>-192</v>
      </c>
      <c r="I122" s="101">
        <v>-1.4E-2</v>
      </c>
    </row>
    <row r="123" spans="2:18">
      <c r="B123" s="119"/>
      <c r="C123" s="120"/>
      <c r="D123" s="120"/>
      <c r="E123" s="120"/>
      <c r="F123" s="120"/>
      <c r="G123" s="120"/>
      <c r="H123" s="120"/>
      <c r="I123" s="121"/>
    </row>
    <row r="124" spans="2:18">
      <c r="B124" s="116" t="s">
        <v>56</v>
      </c>
      <c r="C124" s="117"/>
      <c r="D124" s="117"/>
      <c r="E124" s="117"/>
      <c r="F124" s="117"/>
      <c r="G124" s="117"/>
      <c r="H124" s="117"/>
      <c r="I124" s="118"/>
    </row>
    <row r="125" spans="2:18">
      <c r="B125" s="10" t="s">
        <v>57</v>
      </c>
      <c r="C125" s="37" t="s">
        <v>33</v>
      </c>
      <c r="D125" s="37" t="s">
        <v>211</v>
      </c>
      <c r="E125" s="37" t="s">
        <v>211</v>
      </c>
      <c r="F125" s="37" t="s">
        <v>211</v>
      </c>
      <c r="G125" s="37" t="s">
        <v>33</v>
      </c>
      <c r="H125" s="37" t="s">
        <v>33</v>
      </c>
      <c r="I125" s="88" t="s">
        <v>34</v>
      </c>
    </row>
    <row r="126" spans="2:18">
      <c r="B126" s="21" t="s">
        <v>58</v>
      </c>
      <c r="C126" s="36">
        <v>4858</v>
      </c>
      <c r="D126" s="36" t="s">
        <v>211</v>
      </c>
      <c r="E126" s="36" t="s">
        <v>211</v>
      </c>
      <c r="F126" s="36" t="s">
        <v>211</v>
      </c>
      <c r="G126" s="36">
        <v>5065</v>
      </c>
      <c r="H126" s="36">
        <v>-206</v>
      </c>
      <c r="I126" s="100">
        <v>-4.1000000000000002E-2</v>
      </c>
    </row>
    <row r="127" spans="2:18">
      <c r="B127" s="17" t="s">
        <v>59</v>
      </c>
      <c r="C127" s="37">
        <v>4808</v>
      </c>
      <c r="D127" s="37" t="s">
        <v>211</v>
      </c>
      <c r="E127" s="37" t="s">
        <v>211</v>
      </c>
      <c r="F127" s="37" t="s">
        <v>211</v>
      </c>
      <c r="G127" s="37">
        <v>5065</v>
      </c>
      <c r="H127" s="37">
        <v>-256</v>
      </c>
      <c r="I127" s="88">
        <v>-5.0999999999999997E-2</v>
      </c>
    </row>
    <row r="128" spans="2:18">
      <c r="B128" s="17" t="s">
        <v>60</v>
      </c>
      <c r="C128" s="37">
        <v>50</v>
      </c>
      <c r="D128" s="37" t="s">
        <v>211</v>
      </c>
      <c r="E128" s="37" t="s">
        <v>211</v>
      </c>
      <c r="F128" s="37" t="s">
        <v>211</v>
      </c>
      <c r="G128" s="37" t="s">
        <v>33</v>
      </c>
      <c r="H128" s="37">
        <v>50</v>
      </c>
      <c r="I128" s="88" t="s">
        <v>34</v>
      </c>
    </row>
    <row r="129" spans="2:9">
      <c r="B129" s="10" t="s">
        <v>152</v>
      </c>
      <c r="C129" s="37" t="s">
        <v>33</v>
      </c>
      <c r="D129" s="37" t="s">
        <v>211</v>
      </c>
      <c r="E129" s="37" t="s">
        <v>211</v>
      </c>
      <c r="F129" s="37" t="s">
        <v>211</v>
      </c>
      <c r="G129" s="37" t="s">
        <v>33</v>
      </c>
      <c r="H129" s="37" t="s">
        <v>33</v>
      </c>
      <c r="I129" s="88" t="s">
        <v>34</v>
      </c>
    </row>
    <row r="130" spans="2:9">
      <c r="B130" s="10" t="s">
        <v>61</v>
      </c>
      <c r="C130" s="37">
        <v>1705</v>
      </c>
      <c r="D130" s="37" t="s">
        <v>211</v>
      </c>
      <c r="E130" s="37" t="s">
        <v>211</v>
      </c>
      <c r="F130" s="37" t="s">
        <v>211</v>
      </c>
      <c r="G130" s="37">
        <v>1504</v>
      </c>
      <c r="H130" s="37">
        <v>200</v>
      </c>
      <c r="I130" s="88">
        <v>0.13400000000000001</v>
      </c>
    </row>
    <row r="131" spans="2:9">
      <c r="B131" s="76" t="s">
        <v>62</v>
      </c>
      <c r="C131" s="38">
        <v>6563</v>
      </c>
      <c r="D131" s="38" t="s">
        <v>211</v>
      </c>
      <c r="E131" s="38" t="s">
        <v>211</v>
      </c>
      <c r="F131" s="38" t="s">
        <v>211</v>
      </c>
      <c r="G131" s="38">
        <v>6569</v>
      </c>
      <c r="H131" s="38">
        <v>-5</v>
      </c>
      <c r="I131" s="101">
        <v>-1E-3</v>
      </c>
    </row>
    <row r="132" spans="2:9">
      <c r="B132" s="77" t="s">
        <v>63</v>
      </c>
      <c r="C132" s="39"/>
      <c r="D132" s="39"/>
      <c r="E132" s="39"/>
      <c r="F132" s="39"/>
      <c r="G132" s="39"/>
      <c r="H132" s="39"/>
      <c r="I132" s="102"/>
    </row>
    <row r="133" spans="2:9">
      <c r="B133" s="10" t="s">
        <v>64</v>
      </c>
      <c r="C133" s="37">
        <v>6546</v>
      </c>
      <c r="D133" s="37" t="s">
        <v>211</v>
      </c>
      <c r="E133" s="37" t="s">
        <v>211</v>
      </c>
      <c r="F133" s="37" t="s">
        <v>211</v>
      </c>
      <c r="G133" s="37">
        <v>6733</v>
      </c>
      <c r="H133" s="37">
        <v>-186</v>
      </c>
      <c r="I133" s="88">
        <v>-2.8000000000000001E-2</v>
      </c>
    </row>
    <row r="134" spans="2:9">
      <c r="B134" s="10" t="s">
        <v>65</v>
      </c>
      <c r="C134" s="37" t="s">
        <v>33</v>
      </c>
      <c r="D134" s="37" t="s">
        <v>211</v>
      </c>
      <c r="E134" s="37" t="s">
        <v>211</v>
      </c>
      <c r="F134" s="37" t="s">
        <v>211</v>
      </c>
      <c r="G134" s="37" t="s">
        <v>33</v>
      </c>
      <c r="H134" s="37" t="s">
        <v>33</v>
      </c>
      <c r="I134" s="88" t="s">
        <v>34</v>
      </c>
    </row>
    <row r="135" spans="2:9">
      <c r="B135" s="76" t="s">
        <v>66</v>
      </c>
      <c r="C135" s="38">
        <v>6546</v>
      </c>
      <c r="D135" s="38" t="s">
        <v>211</v>
      </c>
      <c r="E135" s="38" t="s">
        <v>211</v>
      </c>
      <c r="F135" s="38" t="s">
        <v>211</v>
      </c>
      <c r="G135" s="38">
        <v>6733</v>
      </c>
      <c r="H135" s="38">
        <v>-186</v>
      </c>
      <c r="I135" s="101">
        <v>-2.8000000000000001E-2</v>
      </c>
    </row>
    <row r="136" spans="2:9">
      <c r="B136" s="76" t="s">
        <v>67</v>
      </c>
      <c r="C136" s="38">
        <v>13109</v>
      </c>
      <c r="D136" s="38" t="s">
        <v>211</v>
      </c>
      <c r="E136" s="38" t="s">
        <v>211</v>
      </c>
      <c r="F136" s="38" t="s">
        <v>211</v>
      </c>
      <c r="G136" s="38">
        <v>13302</v>
      </c>
      <c r="H136" s="38">
        <v>-192</v>
      </c>
      <c r="I136" s="101">
        <v>-1.4E-2</v>
      </c>
    </row>
    <row r="137" spans="2:9">
      <c r="C137" s="41"/>
      <c r="D137" s="41"/>
      <c r="E137" s="41"/>
      <c r="F137" s="41"/>
      <c r="G137" s="41"/>
      <c r="H137" s="41"/>
      <c r="I137" s="103"/>
    </row>
    <row r="138" spans="2:9">
      <c r="B138" s="11" t="s">
        <v>68</v>
      </c>
      <c r="C138" s="37" t="s">
        <v>33</v>
      </c>
      <c r="D138" s="37" t="s">
        <v>211</v>
      </c>
      <c r="E138" s="37" t="s">
        <v>211</v>
      </c>
      <c r="F138" s="37" t="s">
        <v>211</v>
      </c>
      <c r="G138" s="37" t="s">
        <v>33</v>
      </c>
      <c r="H138" s="37" t="s">
        <v>33</v>
      </c>
      <c r="I138" s="88" t="s">
        <v>34</v>
      </c>
    </row>
    <row r="139" spans="2:9">
      <c r="C139" s="41"/>
      <c r="D139" s="41"/>
      <c r="E139" s="41"/>
      <c r="F139" s="41"/>
      <c r="G139" s="41"/>
      <c r="H139" s="41"/>
      <c r="I139" s="103"/>
    </row>
    <row r="140" spans="2:9">
      <c r="B140" s="11" t="s">
        <v>145</v>
      </c>
      <c r="C140" s="37" t="s">
        <v>33</v>
      </c>
      <c r="D140" s="37" t="s">
        <v>211</v>
      </c>
      <c r="E140" s="37" t="s">
        <v>211</v>
      </c>
      <c r="F140" s="37" t="s">
        <v>211</v>
      </c>
      <c r="G140" s="37" t="s">
        <v>33</v>
      </c>
      <c r="H140" s="37" t="s">
        <v>33</v>
      </c>
      <c r="I140" s="88" t="s">
        <v>34</v>
      </c>
    </row>
    <row r="141" spans="2:9">
      <c r="B141" s="11" t="s">
        <v>70</v>
      </c>
      <c r="C141" s="37">
        <v>2072</v>
      </c>
      <c r="D141" s="37" t="s">
        <v>211</v>
      </c>
      <c r="E141" s="37" t="s">
        <v>211</v>
      </c>
      <c r="F141" s="37" t="s">
        <v>211</v>
      </c>
      <c r="G141" s="37">
        <v>2106</v>
      </c>
      <c r="H141" s="37">
        <v>-33</v>
      </c>
      <c r="I141" s="88">
        <v>-1.6E-2</v>
      </c>
    </row>
    <row r="142" spans="2:9">
      <c r="B142" s="18" t="s">
        <v>69</v>
      </c>
      <c r="C142" s="37" t="s">
        <v>33</v>
      </c>
      <c r="D142" s="37" t="s">
        <v>211</v>
      </c>
      <c r="E142" s="37" t="s">
        <v>211</v>
      </c>
      <c r="F142" s="37" t="s">
        <v>211</v>
      </c>
      <c r="G142" s="37" t="s">
        <v>33</v>
      </c>
      <c r="H142" s="37" t="s">
        <v>33</v>
      </c>
      <c r="I142" s="88" t="s">
        <v>34</v>
      </c>
    </row>
    <row r="143" spans="2:9" ht="12" customHeight="1">
      <c r="B143" s="17" t="s">
        <v>71</v>
      </c>
      <c r="C143" s="70" t="s">
        <v>34</v>
      </c>
      <c r="D143" s="70" t="s">
        <v>211</v>
      </c>
      <c r="E143" s="70" t="s">
        <v>211</v>
      </c>
      <c r="F143" s="70" t="s">
        <v>211</v>
      </c>
      <c r="G143" s="70" t="s">
        <v>34</v>
      </c>
      <c r="H143" s="37" t="s">
        <v>34</v>
      </c>
      <c r="I143" s="88" t="s">
        <v>34</v>
      </c>
    </row>
    <row r="144" spans="2:9" ht="12" customHeight="1">
      <c r="B144" s="17" t="s">
        <v>72</v>
      </c>
      <c r="C144" s="70" t="s">
        <v>34</v>
      </c>
      <c r="D144" s="70" t="s">
        <v>211</v>
      </c>
      <c r="E144" s="70" t="s">
        <v>211</v>
      </c>
      <c r="F144" s="70" t="s">
        <v>211</v>
      </c>
      <c r="G144" s="70" t="s">
        <v>34</v>
      </c>
      <c r="H144" s="70" t="s">
        <v>34</v>
      </c>
      <c r="I144" s="88" t="s">
        <v>34</v>
      </c>
    </row>
    <row r="145" spans="1:18">
      <c r="B145" s="18" t="s">
        <v>73</v>
      </c>
      <c r="C145" s="37">
        <v>2072</v>
      </c>
      <c r="D145" s="37" t="s">
        <v>211</v>
      </c>
      <c r="E145" s="37" t="s">
        <v>211</v>
      </c>
      <c r="F145" s="37" t="s">
        <v>211</v>
      </c>
      <c r="G145" s="37">
        <v>2106</v>
      </c>
      <c r="H145" s="37">
        <v>-33</v>
      </c>
      <c r="I145" s="88">
        <v>-1.6E-2</v>
      </c>
    </row>
    <row r="146" spans="1:18">
      <c r="B146" s="71" t="s">
        <v>148</v>
      </c>
    </row>
    <row r="148" spans="1:18" ht="13.5" customHeight="1">
      <c r="A148" s="2" t="s">
        <v>170</v>
      </c>
      <c r="B148" s="78"/>
      <c r="C148" s="145" t="s">
        <v>116</v>
      </c>
      <c r="D148" s="146"/>
      <c r="E148" s="146"/>
      <c r="F148" s="147"/>
      <c r="G148" s="49" t="s">
        <v>12</v>
      </c>
      <c r="H148" s="148" t="s">
        <v>13</v>
      </c>
      <c r="I148" s="148"/>
    </row>
    <row r="149" spans="1:18">
      <c r="A149" s="4" t="s">
        <v>165</v>
      </c>
      <c r="B149" s="79"/>
      <c r="C149" s="16" t="str">
        <f>C$5</f>
        <v>2026/03</v>
      </c>
      <c r="D149" s="16" t="str">
        <f t="shared" ref="D149:G149" si="2">D$5</f>
        <v>2026/06</v>
      </c>
      <c r="E149" s="16" t="str">
        <f t="shared" si="2"/>
        <v>2026/09</v>
      </c>
      <c r="F149" s="16" t="str">
        <f t="shared" si="2"/>
        <v>2026/12</v>
      </c>
      <c r="G149" s="16" t="str">
        <f t="shared" si="2"/>
        <v>2025/12</v>
      </c>
      <c r="H149" s="51" t="s">
        <v>9</v>
      </c>
      <c r="I149" s="98" t="s">
        <v>10</v>
      </c>
    </row>
    <row r="150" spans="1:18">
      <c r="B150" s="75" t="s">
        <v>43</v>
      </c>
      <c r="C150" s="26"/>
      <c r="D150" s="47"/>
      <c r="E150" s="47"/>
      <c r="F150" s="47"/>
      <c r="G150" s="47"/>
      <c r="H150" s="48"/>
      <c r="I150" s="99"/>
    </row>
    <row r="151" spans="1:18">
      <c r="B151" s="10" t="s">
        <v>42</v>
      </c>
      <c r="C151" s="37">
        <v>3249</v>
      </c>
      <c r="D151" s="37" t="s">
        <v>211</v>
      </c>
      <c r="E151" s="37" t="s">
        <v>211</v>
      </c>
      <c r="F151" s="37" t="s">
        <v>211</v>
      </c>
      <c r="G151" s="37">
        <v>4141</v>
      </c>
      <c r="H151" s="37">
        <v>-892</v>
      </c>
      <c r="I151" s="88">
        <v>-0.215</v>
      </c>
    </row>
    <row r="152" spans="1:18">
      <c r="B152" s="20" t="s">
        <v>44</v>
      </c>
      <c r="C152" s="36" t="s">
        <v>33</v>
      </c>
      <c r="D152" s="36" t="s">
        <v>211</v>
      </c>
      <c r="E152" s="36" t="s">
        <v>211</v>
      </c>
      <c r="F152" s="36" t="s">
        <v>211</v>
      </c>
      <c r="G152" s="36" t="s">
        <v>33</v>
      </c>
      <c r="H152" s="36" t="s">
        <v>33</v>
      </c>
      <c r="I152" s="100" t="s">
        <v>34</v>
      </c>
    </row>
    <row r="153" spans="1:18">
      <c r="B153" s="17" t="s">
        <v>14</v>
      </c>
      <c r="C153" s="37" t="s">
        <v>33</v>
      </c>
      <c r="D153" s="37" t="s">
        <v>211</v>
      </c>
      <c r="E153" s="37" t="s">
        <v>211</v>
      </c>
      <c r="F153" s="37" t="s">
        <v>211</v>
      </c>
      <c r="G153" s="37" t="s">
        <v>33</v>
      </c>
      <c r="H153" s="37" t="s">
        <v>33</v>
      </c>
      <c r="I153" s="88" t="s">
        <v>34</v>
      </c>
    </row>
    <row r="154" spans="1:18">
      <c r="B154" s="17" t="s">
        <v>16</v>
      </c>
      <c r="C154" s="37" t="s">
        <v>33</v>
      </c>
      <c r="D154" s="37" t="s">
        <v>211</v>
      </c>
      <c r="E154" s="37" t="s">
        <v>211</v>
      </c>
      <c r="F154" s="37" t="s">
        <v>211</v>
      </c>
      <c r="G154" s="37" t="s">
        <v>33</v>
      </c>
      <c r="H154" s="37" t="s">
        <v>33</v>
      </c>
      <c r="I154" s="88" t="s">
        <v>34</v>
      </c>
    </row>
    <row r="155" spans="1:18">
      <c r="B155" s="17" t="s">
        <v>15</v>
      </c>
      <c r="C155" s="37" t="s">
        <v>33</v>
      </c>
      <c r="D155" s="37" t="s">
        <v>211</v>
      </c>
      <c r="E155" s="37" t="s">
        <v>211</v>
      </c>
      <c r="F155" s="37" t="s">
        <v>211</v>
      </c>
      <c r="G155" s="37" t="s">
        <v>33</v>
      </c>
      <c r="H155" s="37" t="s">
        <v>33</v>
      </c>
      <c r="I155" s="88" t="s">
        <v>34</v>
      </c>
    </row>
    <row r="156" spans="1:18">
      <c r="B156" s="17" t="s">
        <v>45</v>
      </c>
      <c r="C156" s="37" t="s">
        <v>33</v>
      </c>
      <c r="D156" s="37" t="s">
        <v>211</v>
      </c>
      <c r="E156" s="37" t="s">
        <v>211</v>
      </c>
      <c r="F156" s="37" t="s">
        <v>211</v>
      </c>
      <c r="G156" s="37" t="s">
        <v>33</v>
      </c>
      <c r="H156" s="37" t="s">
        <v>33</v>
      </c>
      <c r="I156" s="88" t="s">
        <v>34</v>
      </c>
    </row>
    <row r="157" spans="1:18" s="7" customFormat="1">
      <c r="B157" s="10" t="s">
        <v>46</v>
      </c>
      <c r="C157" s="37" t="s">
        <v>33</v>
      </c>
      <c r="D157" s="37" t="s">
        <v>211</v>
      </c>
      <c r="E157" s="37" t="s">
        <v>211</v>
      </c>
      <c r="F157" s="37" t="s">
        <v>211</v>
      </c>
      <c r="G157" s="37" t="s">
        <v>33</v>
      </c>
      <c r="H157" s="37" t="s">
        <v>33</v>
      </c>
      <c r="I157" s="88" t="s">
        <v>34</v>
      </c>
      <c r="J157" s="4"/>
      <c r="K157" s="4"/>
      <c r="L157" s="4"/>
      <c r="M157" s="4"/>
      <c r="N157" s="4"/>
      <c r="O157" s="4"/>
      <c r="P157" s="4"/>
      <c r="Q157" s="4"/>
      <c r="R157" s="4"/>
    </row>
    <row r="158" spans="1:18" s="7" customFormat="1">
      <c r="B158" s="10" t="s">
        <v>47</v>
      </c>
      <c r="C158" s="37">
        <v>240</v>
      </c>
      <c r="D158" s="37" t="s">
        <v>211</v>
      </c>
      <c r="E158" s="37" t="s">
        <v>211</v>
      </c>
      <c r="F158" s="37" t="s">
        <v>211</v>
      </c>
      <c r="G158" s="37">
        <v>237</v>
      </c>
      <c r="H158" s="37">
        <v>2</v>
      </c>
      <c r="I158" s="88">
        <v>1.0999999999999999E-2</v>
      </c>
      <c r="J158" s="4"/>
      <c r="K158" s="4"/>
      <c r="L158" s="4"/>
      <c r="M158" s="4"/>
      <c r="N158" s="4"/>
      <c r="O158" s="4"/>
      <c r="P158" s="4"/>
      <c r="Q158" s="4"/>
      <c r="R158" s="4"/>
    </row>
    <row r="159" spans="1:18" s="7" customFormat="1">
      <c r="B159" s="10" t="s">
        <v>150</v>
      </c>
      <c r="C159" s="37">
        <v>32524</v>
      </c>
      <c r="D159" s="37" t="s">
        <v>211</v>
      </c>
      <c r="E159" s="37" t="s">
        <v>211</v>
      </c>
      <c r="F159" s="37" t="s">
        <v>211</v>
      </c>
      <c r="G159" s="37">
        <v>31139</v>
      </c>
      <c r="H159" s="37">
        <v>1384</v>
      </c>
      <c r="I159" s="88">
        <v>4.3999999999999997E-2</v>
      </c>
      <c r="J159" s="4"/>
      <c r="K159" s="4"/>
      <c r="L159" s="4"/>
      <c r="M159" s="4"/>
      <c r="N159" s="4"/>
      <c r="O159" s="4"/>
      <c r="P159" s="4"/>
      <c r="Q159" s="4"/>
      <c r="R159" s="4"/>
    </row>
    <row r="160" spans="1:18">
      <c r="B160" s="10" t="s">
        <v>48</v>
      </c>
      <c r="C160" s="37" t="s">
        <v>33</v>
      </c>
      <c r="D160" s="37" t="s">
        <v>211</v>
      </c>
      <c r="E160" s="37" t="s">
        <v>211</v>
      </c>
      <c r="F160" s="37" t="s">
        <v>211</v>
      </c>
      <c r="G160" s="37" t="s">
        <v>33</v>
      </c>
      <c r="H160" s="37" t="s">
        <v>33</v>
      </c>
      <c r="I160" s="88" t="s">
        <v>34</v>
      </c>
    </row>
    <row r="161" spans="2:18">
      <c r="B161" s="10" t="s">
        <v>49</v>
      </c>
      <c r="C161" s="37">
        <v>232</v>
      </c>
      <c r="D161" s="37" t="s">
        <v>211</v>
      </c>
      <c r="E161" s="37" t="s">
        <v>211</v>
      </c>
      <c r="F161" s="37" t="s">
        <v>211</v>
      </c>
      <c r="G161" s="37">
        <v>239</v>
      </c>
      <c r="H161" s="37">
        <v>-6</v>
      </c>
      <c r="I161" s="88">
        <v>-2.9000000000000001E-2</v>
      </c>
    </row>
    <row r="162" spans="2:18" s="7" customFormat="1">
      <c r="B162" s="10" t="s">
        <v>50</v>
      </c>
      <c r="C162" s="37">
        <v>2145</v>
      </c>
      <c r="D162" s="37" t="s">
        <v>211</v>
      </c>
      <c r="E162" s="37" t="s">
        <v>211</v>
      </c>
      <c r="F162" s="37" t="s">
        <v>211</v>
      </c>
      <c r="G162" s="37">
        <v>2330</v>
      </c>
      <c r="H162" s="37">
        <v>-185</v>
      </c>
      <c r="I162" s="88">
        <v>-7.9000000000000001E-2</v>
      </c>
      <c r="J162" s="4"/>
      <c r="K162" s="4"/>
      <c r="L162" s="4"/>
      <c r="M162" s="4"/>
      <c r="N162" s="4"/>
      <c r="O162" s="4"/>
      <c r="P162" s="4"/>
      <c r="Q162" s="4"/>
      <c r="R162" s="4"/>
    </row>
    <row r="163" spans="2:18">
      <c r="B163" s="10" t="s">
        <v>51</v>
      </c>
      <c r="C163" s="37">
        <v>-106</v>
      </c>
      <c r="D163" s="37" t="s">
        <v>211</v>
      </c>
      <c r="E163" s="37" t="s">
        <v>211</v>
      </c>
      <c r="F163" s="37" t="s">
        <v>211</v>
      </c>
      <c r="G163" s="37">
        <v>-106</v>
      </c>
      <c r="H163" s="37" t="s">
        <v>123</v>
      </c>
      <c r="I163" s="88" t="s">
        <v>34</v>
      </c>
    </row>
    <row r="164" spans="2:18">
      <c r="B164" s="10" t="s">
        <v>117</v>
      </c>
      <c r="C164" s="37" t="s">
        <v>33</v>
      </c>
      <c r="D164" s="37" t="s">
        <v>211</v>
      </c>
      <c r="E164" s="37" t="s">
        <v>211</v>
      </c>
      <c r="F164" s="37" t="s">
        <v>211</v>
      </c>
      <c r="G164" s="37" t="s">
        <v>33</v>
      </c>
      <c r="H164" s="37" t="s">
        <v>33</v>
      </c>
      <c r="I164" s="88" t="s">
        <v>34</v>
      </c>
    </row>
    <row r="165" spans="2:18">
      <c r="B165" s="10" t="s">
        <v>0</v>
      </c>
      <c r="C165" s="37">
        <v>190</v>
      </c>
      <c r="D165" s="37" t="s">
        <v>211</v>
      </c>
      <c r="E165" s="37" t="s">
        <v>211</v>
      </c>
      <c r="F165" s="37" t="s">
        <v>211</v>
      </c>
      <c r="G165" s="37">
        <v>231</v>
      </c>
      <c r="H165" s="37">
        <v>-40</v>
      </c>
      <c r="I165" s="88">
        <v>-0.17499999999999999</v>
      </c>
    </row>
    <row r="166" spans="2:18">
      <c r="B166" s="10" t="s">
        <v>118</v>
      </c>
      <c r="C166" s="37" t="s">
        <v>33</v>
      </c>
      <c r="D166" s="37" t="s">
        <v>211</v>
      </c>
      <c r="E166" s="37" t="s">
        <v>211</v>
      </c>
      <c r="F166" s="37" t="s">
        <v>211</v>
      </c>
      <c r="G166" s="37" t="s">
        <v>33</v>
      </c>
      <c r="H166" s="37" t="s">
        <v>33</v>
      </c>
      <c r="I166" s="88" t="s">
        <v>34</v>
      </c>
    </row>
    <row r="167" spans="2:18" s="7" customFormat="1">
      <c r="B167" s="10" t="s">
        <v>17</v>
      </c>
      <c r="C167" s="37" t="s">
        <v>33</v>
      </c>
      <c r="D167" s="37" t="s">
        <v>211</v>
      </c>
      <c r="E167" s="37" t="s">
        <v>211</v>
      </c>
      <c r="F167" s="37" t="s">
        <v>211</v>
      </c>
      <c r="G167" s="37" t="s">
        <v>33</v>
      </c>
      <c r="H167" s="37" t="s">
        <v>33</v>
      </c>
      <c r="I167" s="88" t="s">
        <v>34</v>
      </c>
      <c r="J167" s="4"/>
      <c r="K167" s="4"/>
      <c r="L167" s="4"/>
      <c r="M167" s="4"/>
      <c r="N167" s="4"/>
      <c r="O167" s="4"/>
      <c r="P167" s="4"/>
      <c r="Q167" s="4"/>
      <c r="R167" s="4"/>
    </row>
    <row r="168" spans="2:18">
      <c r="B168" s="10" t="s">
        <v>53</v>
      </c>
      <c r="C168" s="37">
        <v>57</v>
      </c>
      <c r="D168" s="37" t="s">
        <v>211</v>
      </c>
      <c r="E168" s="37" t="s">
        <v>211</v>
      </c>
      <c r="F168" s="37" t="s">
        <v>211</v>
      </c>
      <c r="G168" s="37">
        <v>59</v>
      </c>
      <c r="H168" s="37">
        <v>-1</v>
      </c>
      <c r="I168" s="88">
        <v>-2.7E-2</v>
      </c>
    </row>
    <row r="169" spans="2:18" s="7" customFormat="1">
      <c r="B169" s="10" t="s">
        <v>54</v>
      </c>
      <c r="C169" s="37">
        <v>226</v>
      </c>
      <c r="D169" s="37" t="s">
        <v>211</v>
      </c>
      <c r="E169" s="37" t="s">
        <v>211</v>
      </c>
      <c r="F169" s="37" t="s">
        <v>211</v>
      </c>
      <c r="G169" s="37">
        <v>260</v>
      </c>
      <c r="H169" s="37">
        <v>-33</v>
      </c>
      <c r="I169" s="88">
        <v>-0.13</v>
      </c>
      <c r="J169" s="4"/>
      <c r="K169" s="4"/>
      <c r="L169" s="4"/>
      <c r="M169" s="4"/>
      <c r="N169" s="4"/>
      <c r="O169" s="4"/>
      <c r="P169" s="4"/>
      <c r="Q169" s="4"/>
      <c r="R169" s="4"/>
    </row>
    <row r="170" spans="2:18">
      <c r="B170" s="76" t="s">
        <v>55</v>
      </c>
      <c r="C170" s="38">
        <v>38759</v>
      </c>
      <c r="D170" s="38" t="s">
        <v>211</v>
      </c>
      <c r="E170" s="38" t="s">
        <v>211</v>
      </c>
      <c r="F170" s="38" t="s">
        <v>211</v>
      </c>
      <c r="G170" s="38">
        <v>38532</v>
      </c>
      <c r="H170" s="38">
        <v>227</v>
      </c>
      <c r="I170" s="101">
        <v>6.0000000000000001E-3</v>
      </c>
    </row>
    <row r="171" spans="2:18">
      <c r="B171" s="119"/>
      <c r="C171" s="120"/>
      <c r="D171" s="120"/>
      <c r="E171" s="120"/>
      <c r="F171" s="120"/>
      <c r="G171" s="120"/>
      <c r="H171" s="120"/>
      <c r="I171" s="121"/>
    </row>
    <row r="172" spans="2:18">
      <c r="B172" s="116" t="s">
        <v>56</v>
      </c>
      <c r="C172" s="117"/>
      <c r="D172" s="117"/>
      <c r="E172" s="117"/>
      <c r="F172" s="117"/>
      <c r="G172" s="117"/>
      <c r="H172" s="117"/>
      <c r="I172" s="118"/>
    </row>
    <row r="173" spans="2:18">
      <c r="B173" s="10" t="s">
        <v>57</v>
      </c>
      <c r="C173" s="37" t="s">
        <v>33</v>
      </c>
      <c r="D173" s="37" t="s">
        <v>211</v>
      </c>
      <c r="E173" s="37" t="s">
        <v>211</v>
      </c>
      <c r="F173" s="37" t="s">
        <v>211</v>
      </c>
      <c r="G173" s="37" t="s">
        <v>33</v>
      </c>
      <c r="H173" s="37" t="s">
        <v>33</v>
      </c>
      <c r="I173" s="88" t="s">
        <v>34</v>
      </c>
    </row>
    <row r="174" spans="2:18">
      <c r="B174" s="21" t="s">
        <v>58</v>
      </c>
      <c r="C174" s="36">
        <v>2699</v>
      </c>
      <c r="D174" s="36" t="s">
        <v>211</v>
      </c>
      <c r="E174" s="36" t="s">
        <v>211</v>
      </c>
      <c r="F174" s="36" t="s">
        <v>211</v>
      </c>
      <c r="G174" s="36">
        <v>2033</v>
      </c>
      <c r="H174" s="36">
        <v>666</v>
      </c>
      <c r="I174" s="100">
        <v>0.32800000000000001</v>
      </c>
    </row>
    <row r="175" spans="2:18">
      <c r="B175" s="17" t="s">
        <v>59</v>
      </c>
      <c r="C175" s="37">
        <v>2699</v>
      </c>
      <c r="D175" s="37" t="s">
        <v>211</v>
      </c>
      <c r="E175" s="37" t="s">
        <v>211</v>
      </c>
      <c r="F175" s="37" t="s">
        <v>211</v>
      </c>
      <c r="G175" s="37">
        <v>2033</v>
      </c>
      <c r="H175" s="37">
        <v>666</v>
      </c>
      <c r="I175" s="88">
        <v>0.32800000000000001</v>
      </c>
    </row>
    <row r="176" spans="2:18">
      <c r="B176" s="17" t="s">
        <v>60</v>
      </c>
      <c r="C176" s="37" t="s">
        <v>33</v>
      </c>
      <c r="D176" s="37" t="s">
        <v>211</v>
      </c>
      <c r="E176" s="37" t="s">
        <v>211</v>
      </c>
      <c r="F176" s="37" t="s">
        <v>211</v>
      </c>
      <c r="G176" s="37" t="s">
        <v>33</v>
      </c>
      <c r="H176" s="37" t="s">
        <v>33</v>
      </c>
      <c r="I176" s="88" t="s">
        <v>34</v>
      </c>
    </row>
    <row r="177" spans="2:9">
      <c r="B177" s="10" t="s">
        <v>152</v>
      </c>
      <c r="C177" s="37">
        <v>27516</v>
      </c>
      <c r="D177" s="37" t="s">
        <v>211</v>
      </c>
      <c r="E177" s="37" t="s">
        <v>211</v>
      </c>
      <c r="F177" s="37" t="s">
        <v>211</v>
      </c>
      <c r="G177" s="37">
        <v>26126</v>
      </c>
      <c r="H177" s="37">
        <v>1389</v>
      </c>
      <c r="I177" s="88">
        <v>5.2999999999999999E-2</v>
      </c>
    </row>
    <row r="178" spans="2:9">
      <c r="B178" s="10" t="s">
        <v>61</v>
      </c>
      <c r="C178" s="37">
        <v>2416</v>
      </c>
      <c r="D178" s="37" t="s">
        <v>211</v>
      </c>
      <c r="E178" s="37" t="s">
        <v>211</v>
      </c>
      <c r="F178" s="37" t="s">
        <v>211</v>
      </c>
      <c r="G178" s="37">
        <v>4382</v>
      </c>
      <c r="H178" s="37">
        <v>-1965</v>
      </c>
      <c r="I178" s="88">
        <v>-0.44900000000000001</v>
      </c>
    </row>
    <row r="179" spans="2:9">
      <c r="B179" s="76" t="s">
        <v>62</v>
      </c>
      <c r="C179" s="38">
        <v>32633</v>
      </c>
      <c r="D179" s="38" t="s">
        <v>211</v>
      </c>
      <c r="E179" s="38" t="s">
        <v>211</v>
      </c>
      <c r="F179" s="38" t="s">
        <v>211</v>
      </c>
      <c r="G179" s="38">
        <v>32542</v>
      </c>
      <c r="H179" s="38">
        <v>90</v>
      </c>
      <c r="I179" s="101">
        <v>3.0000000000000001E-3</v>
      </c>
    </row>
    <row r="180" spans="2:9">
      <c r="B180" s="77" t="s">
        <v>63</v>
      </c>
      <c r="C180" s="39"/>
      <c r="D180" s="39"/>
      <c r="E180" s="39"/>
      <c r="F180" s="39"/>
      <c r="G180" s="39"/>
      <c r="H180" s="39"/>
      <c r="I180" s="102"/>
    </row>
    <row r="181" spans="2:9">
      <c r="B181" s="10" t="s">
        <v>64</v>
      </c>
      <c r="C181" s="37">
        <v>6126</v>
      </c>
      <c r="D181" s="37" t="s">
        <v>211</v>
      </c>
      <c r="E181" s="37" t="s">
        <v>211</v>
      </c>
      <c r="F181" s="37" t="s">
        <v>211</v>
      </c>
      <c r="G181" s="37">
        <v>5989</v>
      </c>
      <c r="H181" s="37">
        <v>136</v>
      </c>
      <c r="I181" s="88">
        <v>2.3E-2</v>
      </c>
    </row>
    <row r="182" spans="2:9">
      <c r="B182" s="10" t="s">
        <v>65</v>
      </c>
      <c r="C182" s="37" t="s">
        <v>33</v>
      </c>
      <c r="D182" s="37" t="s">
        <v>211</v>
      </c>
      <c r="E182" s="37" t="s">
        <v>211</v>
      </c>
      <c r="F182" s="37" t="s">
        <v>211</v>
      </c>
      <c r="G182" s="37" t="s">
        <v>33</v>
      </c>
      <c r="H182" s="37" t="s">
        <v>33</v>
      </c>
      <c r="I182" s="88" t="s">
        <v>34</v>
      </c>
    </row>
    <row r="183" spans="2:9">
      <c r="B183" s="76" t="s">
        <v>66</v>
      </c>
      <c r="C183" s="38">
        <v>6126</v>
      </c>
      <c r="D183" s="38" t="s">
        <v>211</v>
      </c>
      <c r="E183" s="38" t="s">
        <v>211</v>
      </c>
      <c r="F183" s="38" t="s">
        <v>211</v>
      </c>
      <c r="G183" s="38">
        <v>5989</v>
      </c>
      <c r="H183" s="38">
        <v>136</v>
      </c>
      <c r="I183" s="101">
        <v>2.3E-2</v>
      </c>
    </row>
    <row r="184" spans="2:9">
      <c r="B184" s="76" t="s">
        <v>67</v>
      </c>
      <c r="C184" s="38">
        <v>38759</v>
      </c>
      <c r="D184" s="38" t="s">
        <v>211</v>
      </c>
      <c r="E184" s="38" t="s">
        <v>211</v>
      </c>
      <c r="F184" s="38" t="s">
        <v>211</v>
      </c>
      <c r="G184" s="38">
        <v>38532</v>
      </c>
      <c r="H184" s="38">
        <v>227</v>
      </c>
      <c r="I184" s="101">
        <v>6.0000000000000001E-3</v>
      </c>
    </row>
    <row r="185" spans="2:9">
      <c r="C185" s="41"/>
      <c r="D185" s="41"/>
      <c r="E185" s="41"/>
      <c r="F185" s="41"/>
      <c r="G185" s="41"/>
      <c r="H185" s="41"/>
      <c r="I185" s="103"/>
    </row>
    <row r="186" spans="2:9">
      <c r="B186" s="11" t="s">
        <v>68</v>
      </c>
      <c r="C186" s="37" t="s">
        <v>33</v>
      </c>
      <c r="D186" s="37" t="s">
        <v>211</v>
      </c>
      <c r="E186" s="37" t="s">
        <v>211</v>
      </c>
      <c r="F186" s="37" t="s">
        <v>211</v>
      </c>
      <c r="G186" s="37" t="s">
        <v>33</v>
      </c>
      <c r="H186" s="37" t="s">
        <v>33</v>
      </c>
      <c r="I186" s="88" t="s">
        <v>34</v>
      </c>
    </row>
    <row r="187" spans="2:9">
      <c r="C187" s="41"/>
      <c r="D187" s="41"/>
      <c r="E187" s="41"/>
      <c r="F187" s="41"/>
      <c r="G187" s="41"/>
      <c r="H187" s="41"/>
      <c r="I187" s="103"/>
    </row>
    <row r="188" spans="2:9">
      <c r="B188" s="11" t="s">
        <v>146</v>
      </c>
      <c r="C188" s="37" t="s">
        <v>33</v>
      </c>
      <c r="D188" s="37" t="s">
        <v>211</v>
      </c>
      <c r="E188" s="37" t="s">
        <v>211</v>
      </c>
      <c r="F188" s="37" t="s">
        <v>211</v>
      </c>
      <c r="G188" s="37" t="s">
        <v>33</v>
      </c>
      <c r="H188" s="37" t="s">
        <v>33</v>
      </c>
      <c r="I188" s="88" t="s">
        <v>34</v>
      </c>
    </row>
    <row r="189" spans="2:9">
      <c r="B189" s="11" t="s">
        <v>70</v>
      </c>
      <c r="C189" s="37">
        <v>106</v>
      </c>
      <c r="D189" s="37" t="s">
        <v>211</v>
      </c>
      <c r="E189" s="37" t="s">
        <v>211</v>
      </c>
      <c r="F189" s="37" t="s">
        <v>211</v>
      </c>
      <c r="G189" s="37">
        <v>106</v>
      </c>
      <c r="H189" s="37">
        <v>0</v>
      </c>
      <c r="I189" s="88">
        <v>1E-3</v>
      </c>
    </row>
    <row r="190" spans="2:9">
      <c r="B190" s="18" t="s">
        <v>69</v>
      </c>
      <c r="C190" s="37" t="s">
        <v>33</v>
      </c>
      <c r="D190" s="37" t="s">
        <v>211</v>
      </c>
      <c r="E190" s="37" t="s">
        <v>211</v>
      </c>
      <c r="F190" s="37" t="s">
        <v>211</v>
      </c>
      <c r="G190" s="37" t="s">
        <v>33</v>
      </c>
      <c r="H190" s="37" t="s">
        <v>33</v>
      </c>
      <c r="I190" s="88" t="s">
        <v>34</v>
      </c>
    </row>
    <row r="191" spans="2:9" ht="12" customHeight="1">
      <c r="B191" s="17" t="s">
        <v>71</v>
      </c>
      <c r="C191" s="88" t="s">
        <v>34</v>
      </c>
      <c r="D191" s="88" t="s">
        <v>211</v>
      </c>
      <c r="E191" s="88" t="s">
        <v>211</v>
      </c>
      <c r="F191" s="88" t="s">
        <v>211</v>
      </c>
      <c r="G191" s="88" t="s">
        <v>34</v>
      </c>
      <c r="H191" s="88" t="s">
        <v>34</v>
      </c>
      <c r="I191" s="88" t="s">
        <v>34</v>
      </c>
    </row>
    <row r="192" spans="2:9" ht="12" customHeight="1">
      <c r="B192" s="17" t="s">
        <v>72</v>
      </c>
      <c r="C192" s="88" t="s">
        <v>34</v>
      </c>
      <c r="D192" s="88" t="s">
        <v>211</v>
      </c>
      <c r="E192" s="88" t="s">
        <v>211</v>
      </c>
      <c r="F192" s="88" t="s">
        <v>211</v>
      </c>
      <c r="G192" s="88" t="s">
        <v>34</v>
      </c>
      <c r="H192" s="88" t="s">
        <v>34</v>
      </c>
      <c r="I192" s="88" t="s">
        <v>34</v>
      </c>
    </row>
    <row r="193" spans="1:18">
      <c r="B193" s="18" t="s">
        <v>73</v>
      </c>
      <c r="C193" s="37">
        <v>106</v>
      </c>
      <c r="D193" s="37" t="s">
        <v>211</v>
      </c>
      <c r="E193" s="37" t="s">
        <v>211</v>
      </c>
      <c r="F193" s="37" t="s">
        <v>211</v>
      </c>
      <c r="G193" s="37">
        <v>106</v>
      </c>
      <c r="H193" s="37">
        <v>0</v>
      </c>
      <c r="I193" s="88">
        <v>1E-3</v>
      </c>
    </row>
    <row r="194" spans="1:18">
      <c r="B194" s="71" t="s">
        <v>148</v>
      </c>
    </row>
    <row r="195" spans="1:18">
      <c r="B195" s="71"/>
    </row>
    <row r="196" spans="1:18" ht="13.5" customHeight="1">
      <c r="A196" s="4" t="s">
        <v>162</v>
      </c>
      <c r="B196" s="78"/>
      <c r="C196" s="145" t="s">
        <v>116</v>
      </c>
      <c r="D196" s="146"/>
      <c r="E196" s="146"/>
      <c r="F196" s="147"/>
      <c r="G196" s="49" t="s">
        <v>12</v>
      </c>
      <c r="H196" s="148" t="s">
        <v>13</v>
      </c>
      <c r="I196" s="148"/>
    </row>
    <row r="197" spans="1:18">
      <c r="A197" s="4" t="s">
        <v>164</v>
      </c>
      <c r="B197" s="79"/>
      <c r="C197" s="16" t="str">
        <f>C$5</f>
        <v>2026/03</v>
      </c>
      <c r="D197" s="16" t="str">
        <f t="shared" ref="D197:G197" si="3">D$5</f>
        <v>2026/06</v>
      </c>
      <c r="E197" s="16" t="str">
        <f t="shared" si="3"/>
        <v>2026/09</v>
      </c>
      <c r="F197" s="16" t="str">
        <f t="shared" si="3"/>
        <v>2026/12</v>
      </c>
      <c r="G197" s="16" t="str">
        <f t="shared" si="3"/>
        <v>2025/12</v>
      </c>
      <c r="H197" s="51" t="s">
        <v>139</v>
      </c>
      <c r="I197" s="98" t="s">
        <v>140</v>
      </c>
    </row>
    <row r="198" spans="1:18">
      <c r="B198" s="75" t="s">
        <v>43</v>
      </c>
      <c r="C198" s="26"/>
      <c r="D198" s="47"/>
      <c r="E198" s="47"/>
      <c r="F198" s="47"/>
      <c r="G198" s="47"/>
      <c r="H198" s="48"/>
      <c r="I198" s="99"/>
    </row>
    <row r="199" spans="1:18">
      <c r="B199" s="10" t="s">
        <v>42</v>
      </c>
      <c r="C199" s="37">
        <v>4169</v>
      </c>
      <c r="D199" s="37" t="s">
        <v>211</v>
      </c>
      <c r="E199" s="37" t="s">
        <v>211</v>
      </c>
      <c r="F199" s="37" t="s">
        <v>211</v>
      </c>
      <c r="G199" s="37">
        <v>4748</v>
      </c>
      <c r="H199" s="37">
        <v>-579</v>
      </c>
      <c r="I199" s="88">
        <v>-0.122</v>
      </c>
    </row>
    <row r="200" spans="1:18">
      <c r="B200" s="20" t="s">
        <v>44</v>
      </c>
      <c r="C200" s="36">
        <v>20719</v>
      </c>
      <c r="D200" s="36" t="s">
        <v>211</v>
      </c>
      <c r="E200" s="36" t="s">
        <v>211</v>
      </c>
      <c r="F200" s="36" t="s">
        <v>211</v>
      </c>
      <c r="G200" s="36">
        <v>20611</v>
      </c>
      <c r="H200" s="36">
        <v>108</v>
      </c>
      <c r="I200" s="100">
        <v>5.0000000000000001E-3</v>
      </c>
    </row>
    <row r="201" spans="1:18">
      <c r="B201" s="17" t="s">
        <v>14</v>
      </c>
      <c r="C201" s="37" t="s">
        <v>33</v>
      </c>
      <c r="D201" s="37" t="s">
        <v>211</v>
      </c>
      <c r="E201" s="37" t="s">
        <v>211</v>
      </c>
      <c r="F201" s="37" t="s">
        <v>211</v>
      </c>
      <c r="G201" s="37" t="s">
        <v>33</v>
      </c>
      <c r="H201" s="37" t="s">
        <v>33</v>
      </c>
      <c r="I201" s="88" t="s">
        <v>34</v>
      </c>
    </row>
    <row r="202" spans="1:18">
      <c r="B202" s="17" t="s">
        <v>16</v>
      </c>
      <c r="C202" s="37" t="s">
        <v>33</v>
      </c>
      <c r="D202" s="37" t="s">
        <v>211</v>
      </c>
      <c r="E202" s="37" t="s">
        <v>211</v>
      </c>
      <c r="F202" s="37" t="s">
        <v>211</v>
      </c>
      <c r="G202" s="37" t="s">
        <v>33</v>
      </c>
      <c r="H202" s="37" t="s">
        <v>33</v>
      </c>
      <c r="I202" s="88" t="s">
        <v>34</v>
      </c>
    </row>
    <row r="203" spans="1:18">
      <c r="B203" s="17" t="s">
        <v>15</v>
      </c>
      <c r="C203" s="37">
        <v>20719</v>
      </c>
      <c r="D203" s="37" t="s">
        <v>211</v>
      </c>
      <c r="E203" s="37" t="s">
        <v>211</v>
      </c>
      <c r="F203" s="37" t="s">
        <v>211</v>
      </c>
      <c r="G203" s="37">
        <v>20611</v>
      </c>
      <c r="H203" s="37">
        <v>108</v>
      </c>
      <c r="I203" s="88">
        <v>5.0000000000000001E-3</v>
      </c>
    </row>
    <row r="204" spans="1:18">
      <c r="B204" s="17" t="s">
        <v>45</v>
      </c>
      <c r="C204" s="37" t="s">
        <v>33</v>
      </c>
      <c r="D204" s="37" t="s">
        <v>211</v>
      </c>
      <c r="E204" s="37" t="s">
        <v>211</v>
      </c>
      <c r="F204" s="37" t="s">
        <v>211</v>
      </c>
      <c r="G204" s="37" t="s">
        <v>33</v>
      </c>
      <c r="H204" s="37" t="s">
        <v>33</v>
      </c>
      <c r="I204" s="88" t="s">
        <v>34</v>
      </c>
    </row>
    <row r="205" spans="1:18" s="7" customFormat="1">
      <c r="B205" s="10" t="s">
        <v>46</v>
      </c>
      <c r="C205" s="37" t="s">
        <v>33</v>
      </c>
      <c r="D205" s="37" t="s">
        <v>211</v>
      </c>
      <c r="E205" s="37" t="s">
        <v>211</v>
      </c>
      <c r="F205" s="37" t="s">
        <v>211</v>
      </c>
      <c r="G205" s="37" t="s">
        <v>33</v>
      </c>
      <c r="H205" s="37" t="s">
        <v>33</v>
      </c>
      <c r="I205" s="88" t="s">
        <v>34</v>
      </c>
      <c r="J205" s="4"/>
      <c r="K205" s="4"/>
      <c r="L205" s="4"/>
      <c r="M205" s="4"/>
      <c r="N205" s="4"/>
      <c r="O205" s="4"/>
      <c r="P205" s="4"/>
      <c r="Q205" s="4"/>
      <c r="R205" s="4"/>
    </row>
    <row r="206" spans="1:18" s="7" customFormat="1">
      <c r="B206" s="10" t="s">
        <v>47</v>
      </c>
      <c r="C206" s="37" t="s">
        <v>33</v>
      </c>
      <c r="D206" s="37" t="s">
        <v>211</v>
      </c>
      <c r="E206" s="37" t="s">
        <v>211</v>
      </c>
      <c r="F206" s="37" t="s">
        <v>211</v>
      </c>
      <c r="G206" s="37" t="s">
        <v>33</v>
      </c>
      <c r="H206" s="37" t="s">
        <v>33</v>
      </c>
      <c r="I206" s="88" t="s">
        <v>34</v>
      </c>
      <c r="J206" s="4"/>
      <c r="K206" s="4"/>
      <c r="L206" s="4"/>
      <c r="M206" s="4"/>
      <c r="N206" s="4"/>
      <c r="O206" s="4"/>
      <c r="P206" s="4"/>
      <c r="Q206" s="4"/>
      <c r="R206" s="4"/>
    </row>
    <row r="207" spans="1:18" s="7" customFormat="1">
      <c r="B207" s="10" t="s">
        <v>150</v>
      </c>
      <c r="C207" s="37" t="s">
        <v>33</v>
      </c>
      <c r="D207" s="37" t="s">
        <v>211</v>
      </c>
      <c r="E207" s="37" t="s">
        <v>211</v>
      </c>
      <c r="F207" s="37" t="s">
        <v>211</v>
      </c>
      <c r="G207" s="37" t="s">
        <v>33</v>
      </c>
      <c r="H207" s="37" t="s">
        <v>33</v>
      </c>
      <c r="I207" s="88" t="s">
        <v>34</v>
      </c>
      <c r="J207" s="4"/>
      <c r="K207" s="4"/>
      <c r="L207" s="4"/>
      <c r="M207" s="4"/>
      <c r="N207" s="4"/>
      <c r="O207" s="4"/>
      <c r="P207" s="4"/>
      <c r="Q207" s="4"/>
      <c r="R207" s="4"/>
    </row>
    <row r="208" spans="1:18">
      <c r="B208" s="10" t="s">
        <v>48</v>
      </c>
      <c r="C208" s="37" t="s">
        <v>33</v>
      </c>
      <c r="D208" s="37" t="s">
        <v>211</v>
      </c>
      <c r="E208" s="37" t="s">
        <v>211</v>
      </c>
      <c r="F208" s="37" t="s">
        <v>211</v>
      </c>
      <c r="G208" s="37" t="s">
        <v>33</v>
      </c>
      <c r="H208" s="37" t="s">
        <v>33</v>
      </c>
      <c r="I208" s="88" t="s">
        <v>34</v>
      </c>
    </row>
    <row r="209" spans="2:18">
      <c r="B209" s="10" t="s">
        <v>49</v>
      </c>
      <c r="C209" s="37" t="s">
        <v>33</v>
      </c>
      <c r="D209" s="37" t="s">
        <v>211</v>
      </c>
      <c r="E209" s="37" t="s">
        <v>211</v>
      </c>
      <c r="F209" s="37" t="s">
        <v>211</v>
      </c>
      <c r="G209" s="37" t="s">
        <v>33</v>
      </c>
      <c r="H209" s="37" t="s">
        <v>33</v>
      </c>
      <c r="I209" s="88" t="s">
        <v>34</v>
      </c>
    </row>
    <row r="210" spans="2:18" s="7" customFormat="1">
      <c r="B210" s="10" t="s">
        <v>50</v>
      </c>
      <c r="C210" s="37">
        <v>1737</v>
      </c>
      <c r="D210" s="37" t="s">
        <v>211</v>
      </c>
      <c r="E210" s="37" t="s">
        <v>211</v>
      </c>
      <c r="F210" s="37" t="s">
        <v>211</v>
      </c>
      <c r="G210" s="37">
        <v>1597</v>
      </c>
      <c r="H210" s="37">
        <v>139</v>
      </c>
      <c r="I210" s="88">
        <v>8.7999999999999995E-2</v>
      </c>
      <c r="J210" s="4"/>
      <c r="K210" s="4"/>
      <c r="L210" s="4"/>
      <c r="M210" s="4"/>
      <c r="N210" s="4"/>
      <c r="O210" s="4"/>
      <c r="P210" s="4"/>
      <c r="Q210" s="4"/>
      <c r="R210" s="4"/>
    </row>
    <row r="211" spans="2:18">
      <c r="B211" s="10" t="s">
        <v>51</v>
      </c>
      <c r="C211" s="37">
        <v>-178</v>
      </c>
      <c r="D211" s="37" t="s">
        <v>211</v>
      </c>
      <c r="E211" s="37" t="s">
        <v>211</v>
      </c>
      <c r="F211" s="37" t="s">
        <v>211</v>
      </c>
      <c r="G211" s="37">
        <v>-158</v>
      </c>
      <c r="H211" s="37">
        <v>-20</v>
      </c>
      <c r="I211" s="88" t="s">
        <v>34</v>
      </c>
    </row>
    <row r="212" spans="2:18">
      <c r="B212" s="10" t="s">
        <v>117</v>
      </c>
      <c r="C212" s="37" t="s">
        <v>33</v>
      </c>
      <c r="D212" s="37" t="s">
        <v>211</v>
      </c>
      <c r="E212" s="37" t="s">
        <v>211</v>
      </c>
      <c r="F212" s="37" t="s">
        <v>211</v>
      </c>
      <c r="G212" s="37" t="s">
        <v>33</v>
      </c>
      <c r="H212" s="37" t="s">
        <v>33</v>
      </c>
      <c r="I212" s="88" t="s">
        <v>34</v>
      </c>
    </row>
    <row r="213" spans="2:18">
      <c r="B213" s="10" t="s">
        <v>0</v>
      </c>
      <c r="C213" s="37">
        <v>76</v>
      </c>
      <c r="D213" s="37" t="s">
        <v>211</v>
      </c>
      <c r="E213" s="37" t="s">
        <v>211</v>
      </c>
      <c r="F213" s="37" t="s">
        <v>211</v>
      </c>
      <c r="G213" s="37">
        <v>62</v>
      </c>
      <c r="H213" s="37">
        <v>14</v>
      </c>
      <c r="I213" s="88">
        <v>0.23599999999999999</v>
      </c>
    </row>
    <row r="214" spans="2:18">
      <c r="B214" s="10" t="s">
        <v>118</v>
      </c>
      <c r="C214" s="37" t="s">
        <v>33</v>
      </c>
      <c r="D214" s="37" t="s">
        <v>211</v>
      </c>
      <c r="E214" s="37" t="s">
        <v>211</v>
      </c>
      <c r="F214" s="37" t="s">
        <v>211</v>
      </c>
      <c r="G214" s="37" t="s">
        <v>33</v>
      </c>
      <c r="H214" s="37" t="s">
        <v>33</v>
      </c>
      <c r="I214" s="88" t="s">
        <v>34</v>
      </c>
    </row>
    <row r="215" spans="2:18" s="7" customFormat="1">
      <c r="B215" s="10" t="s">
        <v>17</v>
      </c>
      <c r="C215" s="37" t="s">
        <v>33</v>
      </c>
      <c r="D215" s="37" t="s">
        <v>211</v>
      </c>
      <c r="E215" s="37" t="s">
        <v>211</v>
      </c>
      <c r="F215" s="37" t="s">
        <v>211</v>
      </c>
      <c r="G215" s="37" t="s">
        <v>33</v>
      </c>
      <c r="H215" s="37" t="s">
        <v>33</v>
      </c>
      <c r="I215" s="88" t="s">
        <v>34</v>
      </c>
      <c r="J215" s="4"/>
      <c r="K215" s="4"/>
      <c r="L215" s="4"/>
      <c r="M215" s="4"/>
      <c r="N215" s="4"/>
      <c r="O215" s="4"/>
      <c r="P215" s="4"/>
      <c r="Q215" s="4"/>
      <c r="R215" s="4"/>
    </row>
    <row r="216" spans="2:18">
      <c r="B216" s="10" t="s">
        <v>53</v>
      </c>
      <c r="C216" s="37">
        <v>41</v>
      </c>
      <c r="D216" s="37" t="s">
        <v>211</v>
      </c>
      <c r="E216" s="37" t="s">
        <v>211</v>
      </c>
      <c r="F216" s="37" t="s">
        <v>211</v>
      </c>
      <c r="G216" s="37">
        <v>43</v>
      </c>
      <c r="H216" s="37">
        <v>-2</v>
      </c>
      <c r="I216" s="88">
        <v>-6.3E-2</v>
      </c>
    </row>
    <row r="217" spans="2:18" s="7" customFormat="1">
      <c r="B217" s="10" t="s">
        <v>54</v>
      </c>
      <c r="C217" s="37">
        <v>15108</v>
      </c>
      <c r="D217" s="37" t="s">
        <v>211</v>
      </c>
      <c r="E217" s="37" t="s">
        <v>211</v>
      </c>
      <c r="F217" s="37" t="s">
        <v>211</v>
      </c>
      <c r="G217" s="37">
        <v>15037</v>
      </c>
      <c r="H217" s="37">
        <v>71</v>
      </c>
      <c r="I217" s="88">
        <v>5.0000000000000001E-3</v>
      </c>
      <c r="J217" s="4"/>
      <c r="K217" s="4"/>
      <c r="L217" s="4"/>
      <c r="M217" s="4"/>
      <c r="N217" s="4"/>
      <c r="O217" s="4"/>
      <c r="P217" s="4"/>
      <c r="Q217" s="4"/>
      <c r="R217" s="4"/>
    </row>
    <row r="218" spans="2:18">
      <c r="B218" s="76" t="s">
        <v>55</v>
      </c>
      <c r="C218" s="38">
        <v>41674</v>
      </c>
      <c r="D218" s="38" t="s">
        <v>211</v>
      </c>
      <c r="E218" s="38" t="s">
        <v>211</v>
      </c>
      <c r="F218" s="38" t="s">
        <v>211</v>
      </c>
      <c r="G218" s="38">
        <v>41942</v>
      </c>
      <c r="H218" s="38">
        <v>-268</v>
      </c>
      <c r="I218" s="101">
        <v>-6.0000000000000001E-3</v>
      </c>
    </row>
    <row r="219" spans="2:18">
      <c r="B219" s="119"/>
      <c r="C219" s="120"/>
      <c r="D219" s="120"/>
      <c r="E219" s="120"/>
      <c r="F219" s="120"/>
      <c r="G219" s="120"/>
      <c r="H219" s="120"/>
      <c r="I219" s="121"/>
    </row>
    <row r="220" spans="2:18">
      <c r="B220" s="116" t="s">
        <v>56</v>
      </c>
      <c r="C220" s="117"/>
      <c r="D220" s="117"/>
      <c r="E220" s="117"/>
      <c r="F220" s="117"/>
      <c r="G220" s="117"/>
      <c r="H220" s="117"/>
      <c r="I220" s="118"/>
    </row>
    <row r="221" spans="2:18">
      <c r="B221" s="10" t="s">
        <v>57</v>
      </c>
      <c r="C221" s="37" t="s">
        <v>33</v>
      </c>
      <c r="D221" s="37" t="s">
        <v>211</v>
      </c>
      <c r="E221" s="37" t="s">
        <v>211</v>
      </c>
      <c r="F221" s="37" t="s">
        <v>211</v>
      </c>
      <c r="G221" s="37" t="s">
        <v>33</v>
      </c>
      <c r="H221" s="37" t="s">
        <v>33</v>
      </c>
      <c r="I221" s="88" t="s">
        <v>34</v>
      </c>
    </row>
    <row r="222" spans="2:18">
      <c r="B222" s="21" t="s">
        <v>58</v>
      </c>
      <c r="C222" s="36">
        <v>20827</v>
      </c>
      <c r="D222" s="36" t="s">
        <v>211</v>
      </c>
      <c r="E222" s="36" t="s">
        <v>211</v>
      </c>
      <c r="F222" s="36" t="s">
        <v>211</v>
      </c>
      <c r="G222" s="36">
        <v>20975</v>
      </c>
      <c r="H222" s="36">
        <v>-148</v>
      </c>
      <c r="I222" s="100">
        <v>-7.0000000000000001E-3</v>
      </c>
    </row>
    <row r="223" spans="2:18">
      <c r="B223" s="17" t="s">
        <v>59</v>
      </c>
      <c r="C223" s="37">
        <v>20527</v>
      </c>
      <c r="D223" s="37" t="s">
        <v>211</v>
      </c>
      <c r="E223" s="37" t="s">
        <v>211</v>
      </c>
      <c r="F223" s="37" t="s">
        <v>211</v>
      </c>
      <c r="G223" s="37">
        <v>20675</v>
      </c>
      <c r="H223" s="37">
        <v>-148</v>
      </c>
      <c r="I223" s="88">
        <v>-7.0000000000000001E-3</v>
      </c>
    </row>
    <row r="224" spans="2:18">
      <c r="B224" s="17" t="s">
        <v>60</v>
      </c>
      <c r="C224" s="37">
        <v>300</v>
      </c>
      <c r="D224" s="37" t="s">
        <v>211</v>
      </c>
      <c r="E224" s="37" t="s">
        <v>211</v>
      </c>
      <c r="F224" s="37" t="s">
        <v>211</v>
      </c>
      <c r="G224" s="37">
        <v>300</v>
      </c>
      <c r="H224" s="37" t="s">
        <v>33</v>
      </c>
      <c r="I224" s="88" t="s">
        <v>34</v>
      </c>
    </row>
    <row r="225" spans="2:9">
      <c r="B225" s="10" t="s">
        <v>152</v>
      </c>
      <c r="C225" s="37" t="s">
        <v>33</v>
      </c>
      <c r="D225" s="37" t="s">
        <v>211</v>
      </c>
      <c r="E225" s="37" t="s">
        <v>211</v>
      </c>
      <c r="F225" s="37" t="s">
        <v>211</v>
      </c>
      <c r="G225" s="37" t="s">
        <v>33</v>
      </c>
      <c r="H225" s="37" t="s">
        <v>33</v>
      </c>
      <c r="I225" s="88" t="s">
        <v>34</v>
      </c>
    </row>
    <row r="226" spans="2:9">
      <c r="B226" s="10" t="s">
        <v>61</v>
      </c>
      <c r="C226" s="37">
        <v>1745</v>
      </c>
      <c r="D226" s="37" t="s">
        <v>211</v>
      </c>
      <c r="E226" s="37" t="s">
        <v>211</v>
      </c>
      <c r="F226" s="37" t="s">
        <v>211</v>
      </c>
      <c r="G226" s="37">
        <v>1998</v>
      </c>
      <c r="H226" s="37">
        <v>-252</v>
      </c>
      <c r="I226" s="88">
        <v>-0.127</v>
      </c>
    </row>
    <row r="227" spans="2:9">
      <c r="B227" s="76" t="s">
        <v>62</v>
      </c>
      <c r="C227" s="38">
        <v>22572</v>
      </c>
      <c r="D227" s="38" t="s">
        <v>211</v>
      </c>
      <c r="E227" s="38" t="s">
        <v>211</v>
      </c>
      <c r="F227" s="38" t="s">
        <v>211</v>
      </c>
      <c r="G227" s="38">
        <v>22973</v>
      </c>
      <c r="H227" s="38">
        <v>-401</v>
      </c>
      <c r="I227" s="101">
        <v>-1.7000000000000001E-2</v>
      </c>
    </row>
    <row r="228" spans="2:9">
      <c r="B228" s="77" t="s">
        <v>63</v>
      </c>
      <c r="C228" s="39"/>
      <c r="D228" s="39"/>
      <c r="E228" s="39"/>
      <c r="F228" s="39"/>
      <c r="G228" s="39"/>
      <c r="H228" s="39"/>
      <c r="I228" s="102"/>
    </row>
    <row r="229" spans="2:9">
      <c r="B229" s="10" t="s">
        <v>64</v>
      </c>
      <c r="C229" s="37">
        <v>19101</v>
      </c>
      <c r="D229" s="37" t="s">
        <v>211</v>
      </c>
      <c r="E229" s="37" t="s">
        <v>211</v>
      </c>
      <c r="F229" s="37" t="s">
        <v>211</v>
      </c>
      <c r="G229" s="37">
        <v>18968</v>
      </c>
      <c r="H229" s="37">
        <v>133</v>
      </c>
      <c r="I229" s="88">
        <v>7.0000000000000001E-3</v>
      </c>
    </row>
    <row r="230" spans="2:9">
      <c r="B230" s="10" t="s">
        <v>65</v>
      </c>
      <c r="C230" s="37" t="s">
        <v>33</v>
      </c>
      <c r="D230" s="37" t="s">
        <v>211</v>
      </c>
      <c r="E230" s="37" t="s">
        <v>211</v>
      </c>
      <c r="F230" s="37" t="s">
        <v>211</v>
      </c>
      <c r="G230" s="37" t="s">
        <v>33</v>
      </c>
      <c r="H230" s="37" t="s">
        <v>33</v>
      </c>
      <c r="I230" s="88" t="s">
        <v>34</v>
      </c>
    </row>
    <row r="231" spans="2:9">
      <c r="B231" s="76" t="s">
        <v>66</v>
      </c>
      <c r="C231" s="38">
        <v>19101</v>
      </c>
      <c r="D231" s="38" t="s">
        <v>211</v>
      </c>
      <c r="E231" s="38" t="s">
        <v>211</v>
      </c>
      <c r="F231" s="38" t="s">
        <v>211</v>
      </c>
      <c r="G231" s="38">
        <v>18968</v>
      </c>
      <c r="H231" s="38">
        <v>133</v>
      </c>
      <c r="I231" s="101">
        <v>7.0000000000000001E-3</v>
      </c>
    </row>
    <row r="232" spans="2:9">
      <c r="B232" s="76" t="s">
        <v>67</v>
      </c>
      <c r="C232" s="38">
        <v>41674</v>
      </c>
      <c r="D232" s="38" t="s">
        <v>211</v>
      </c>
      <c r="E232" s="38" t="s">
        <v>211</v>
      </c>
      <c r="F232" s="38" t="s">
        <v>211</v>
      </c>
      <c r="G232" s="38">
        <v>41942</v>
      </c>
      <c r="H232" s="38">
        <v>-268</v>
      </c>
      <c r="I232" s="101">
        <v>-6.0000000000000001E-3</v>
      </c>
    </row>
    <row r="233" spans="2:9">
      <c r="C233" s="41"/>
      <c r="D233" s="41"/>
      <c r="E233" s="41"/>
      <c r="F233" s="41"/>
      <c r="G233" s="41"/>
      <c r="H233" s="41"/>
      <c r="I233" s="103"/>
    </row>
    <row r="234" spans="2:9">
      <c r="B234" s="11" t="s">
        <v>68</v>
      </c>
      <c r="C234" s="37" t="s">
        <v>33</v>
      </c>
      <c r="D234" s="37" t="s">
        <v>211</v>
      </c>
      <c r="E234" s="37" t="s">
        <v>211</v>
      </c>
      <c r="F234" s="37" t="s">
        <v>211</v>
      </c>
      <c r="G234" s="37" t="s">
        <v>33</v>
      </c>
      <c r="H234" s="37" t="s">
        <v>33</v>
      </c>
      <c r="I234" s="88" t="s">
        <v>34</v>
      </c>
    </row>
    <row r="235" spans="2:9">
      <c r="C235" s="41"/>
      <c r="D235" s="41"/>
      <c r="E235" s="41"/>
      <c r="F235" s="41"/>
      <c r="G235" s="41"/>
      <c r="H235" s="41"/>
      <c r="I235" s="103"/>
    </row>
    <row r="236" spans="2:9">
      <c r="B236" s="11" t="s">
        <v>146</v>
      </c>
      <c r="C236" s="37" t="s">
        <v>33</v>
      </c>
      <c r="D236" s="37" t="s">
        <v>211</v>
      </c>
      <c r="E236" s="37" t="s">
        <v>211</v>
      </c>
      <c r="F236" s="37" t="s">
        <v>211</v>
      </c>
      <c r="G236" s="37" t="s">
        <v>33</v>
      </c>
      <c r="H236" s="37" t="s">
        <v>33</v>
      </c>
      <c r="I236" s="88" t="s">
        <v>34</v>
      </c>
    </row>
    <row r="237" spans="2:9">
      <c r="B237" s="11" t="s">
        <v>70</v>
      </c>
      <c r="C237" s="37">
        <v>252</v>
      </c>
      <c r="D237" s="37" t="s">
        <v>211</v>
      </c>
      <c r="E237" s="37" t="s">
        <v>211</v>
      </c>
      <c r="F237" s="37" t="s">
        <v>211</v>
      </c>
      <c r="G237" s="37">
        <v>273</v>
      </c>
      <c r="H237" s="37">
        <v>-20</v>
      </c>
      <c r="I237" s="88">
        <v>-7.4999999999999997E-2</v>
      </c>
    </row>
    <row r="238" spans="2:9">
      <c r="B238" s="18" t="s">
        <v>69</v>
      </c>
      <c r="C238" s="37">
        <v>252</v>
      </c>
      <c r="D238" s="37" t="s">
        <v>211</v>
      </c>
      <c r="E238" s="37" t="s">
        <v>211</v>
      </c>
      <c r="F238" s="37" t="s">
        <v>211</v>
      </c>
      <c r="G238" s="37">
        <v>273</v>
      </c>
      <c r="H238" s="37">
        <v>-20</v>
      </c>
      <c r="I238" s="88">
        <v>-7.4999999999999997E-2</v>
      </c>
    </row>
    <row r="239" spans="2:9" ht="12" customHeight="1">
      <c r="B239" s="17" t="s">
        <v>71</v>
      </c>
      <c r="C239" s="88" t="s">
        <v>34</v>
      </c>
      <c r="D239" s="88" t="s">
        <v>211</v>
      </c>
      <c r="E239" s="37" t="s">
        <v>211</v>
      </c>
      <c r="F239" s="88" t="s">
        <v>211</v>
      </c>
      <c r="G239" s="88" t="s">
        <v>34</v>
      </c>
      <c r="H239" s="88" t="s">
        <v>34</v>
      </c>
      <c r="I239" s="88" t="s">
        <v>34</v>
      </c>
    </row>
    <row r="240" spans="2:9" ht="12" customHeight="1">
      <c r="B240" s="17" t="s">
        <v>72</v>
      </c>
      <c r="C240" s="88" t="s">
        <v>34</v>
      </c>
      <c r="D240" s="88" t="s">
        <v>211</v>
      </c>
      <c r="E240" s="37" t="s">
        <v>211</v>
      </c>
      <c r="F240" s="88" t="s">
        <v>211</v>
      </c>
      <c r="G240" s="88" t="s">
        <v>34</v>
      </c>
      <c r="H240" s="88" t="s">
        <v>34</v>
      </c>
      <c r="I240" s="88" t="s">
        <v>34</v>
      </c>
    </row>
    <row r="241" spans="1:9">
      <c r="B241" s="18" t="s">
        <v>73</v>
      </c>
      <c r="C241" s="88" t="s">
        <v>33</v>
      </c>
      <c r="D241" s="37" t="s">
        <v>211</v>
      </c>
      <c r="E241" s="37" t="s">
        <v>211</v>
      </c>
      <c r="F241" s="37" t="s">
        <v>211</v>
      </c>
      <c r="G241" s="88" t="s">
        <v>33</v>
      </c>
      <c r="H241" s="88" t="s">
        <v>33</v>
      </c>
      <c r="I241" s="88" t="s">
        <v>34</v>
      </c>
    </row>
    <row r="242" spans="1:9">
      <c r="B242" s="71" t="s">
        <v>148</v>
      </c>
    </row>
    <row r="243" spans="1:9">
      <c r="B243" s="71"/>
    </row>
    <row r="244" spans="1:9">
      <c r="A244" s="109" t="s">
        <v>176</v>
      </c>
      <c r="B244" s="78"/>
      <c r="C244" s="145" t="s">
        <v>116</v>
      </c>
      <c r="D244" s="146"/>
      <c r="E244" s="146"/>
      <c r="F244" s="147"/>
      <c r="G244" s="49" t="s">
        <v>12</v>
      </c>
      <c r="H244" s="148" t="s">
        <v>13</v>
      </c>
      <c r="I244" s="148"/>
    </row>
    <row r="245" spans="1:9">
      <c r="B245" s="79"/>
      <c r="C245" s="16" t="str">
        <f>C$5</f>
        <v>2026/03</v>
      </c>
      <c r="D245" s="16" t="str">
        <f t="shared" ref="D245:G245" si="4">D$5</f>
        <v>2026/06</v>
      </c>
      <c r="E245" s="16" t="str">
        <f t="shared" si="4"/>
        <v>2026/09</v>
      </c>
      <c r="F245" s="16" t="str">
        <f t="shared" si="4"/>
        <v>2026/12</v>
      </c>
      <c r="G245" s="16" t="str">
        <f t="shared" si="4"/>
        <v>2025/12</v>
      </c>
      <c r="H245" s="51" t="s">
        <v>139</v>
      </c>
      <c r="I245" s="98" t="s">
        <v>140</v>
      </c>
    </row>
    <row r="246" spans="1:9">
      <c r="B246" s="75" t="s">
        <v>43</v>
      </c>
      <c r="C246" s="26"/>
      <c r="D246" s="47"/>
      <c r="E246" s="47"/>
      <c r="F246" s="47"/>
      <c r="G246" s="47"/>
      <c r="H246" s="48"/>
      <c r="I246" s="99"/>
    </row>
    <row r="247" spans="1:9">
      <c r="B247" s="10" t="s">
        <v>42</v>
      </c>
      <c r="C247" s="37">
        <v>698</v>
      </c>
      <c r="D247" s="37" t="s">
        <v>211</v>
      </c>
      <c r="E247" s="37" t="s">
        <v>211</v>
      </c>
      <c r="F247" s="37" t="s">
        <v>211</v>
      </c>
      <c r="G247" s="37">
        <v>911</v>
      </c>
      <c r="H247" s="37">
        <v>-213</v>
      </c>
      <c r="I247" s="88">
        <v>-0.23400000000000001</v>
      </c>
    </row>
    <row r="248" spans="1:9">
      <c r="B248" s="20" t="s">
        <v>44</v>
      </c>
      <c r="C248" s="36" t="s">
        <v>33</v>
      </c>
      <c r="D248" s="36" t="s">
        <v>211</v>
      </c>
      <c r="E248" s="36" t="s">
        <v>211</v>
      </c>
      <c r="F248" s="36" t="s">
        <v>211</v>
      </c>
      <c r="G248" s="36" t="s">
        <v>33</v>
      </c>
      <c r="H248" s="36" t="s">
        <v>33</v>
      </c>
      <c r="I248" s="100" t="s">
        <v>34</v>
      </c>
    </row>
    <row r="249" spans="1:9">
      <c r="B249" s="17" t="s">
        <v>14</v>
      </c>
      <c r="C249" s="37" t="s">
        <v>33</v>
      </c>
      <c r="D249" s="37" t="s">
        <v>211</v>
      </c>
      <c r="E249" s="37" t="s">
        <v>211</v>
      </c>
      <c r="F249" s="37" t="s">
        <v>211</v>
      </c>
      <c r="G249" s="37" t="s">
        <v>33</v>
      </c>
      <c r="H249" s="37" t="s">
        <v>33</v>
      </c>
      <c r="I249" s="88" t="s">
        <v>34</v>
      </c>
    </row>
    <row r="250" spans="1:9">
      <c r="B250" s="17" t="s">
        <v>16</v>
      </c>
      <c r="C250" s="37" t="s">
        <v>33</v>
      </c>
      <c r="D250" s="37" t="s">
        <v>211</v>
      </c>
      <c r="E250" s="37" t="s">
        <v>211</v>
      </c>
      <c r="F250" s="37" t="s">
        <v>211</v>
      </c>
      <c r="G250" s="37" t="s">
        <v>33</v>
      </c>
      <c r="H250" s="37" t="s">
        <v>33</v>
      </c>
      <c r="I250" s="88" t="s">
        <v>34</v>
      </c>
    </row>
    <row r="251" spans="1:9">
      <c r="B251" s="17" t="s">
        <v>15</v>
      </c>
      <c r="C251" s="37" t="s">
        <v>33</v>
      </c>
      <c r="D251" s="37" t="s">
        <v>211</v>
      </c>
      <c r="E251" s="37" t="s">
        <v>211</v>
      </c>
      <c r="F251" s="37" t="s">
        <v>211</v>
      </c>
      <c r="G251" s="37" t="s">
        <v>33</v>
      </c>
      <c r="H251" s="37" t="s">
        <v>33</v>
      </c>
      <c r="I251" s="88" t="s">
        <v>34</v>
      </c>
    </row>
    <row r="252" spans="1:9">
      <c r="B252" s="17" t="s">
        <v>45</v>
      </c>
      <c r="C252" s="37" t="s">
        <v>33</v>
      </c>
      <c r="D252" s="37" t="s">
        <v>211</v>
      </c>
      <c r="E252" s="37" t="s">
        <v>211</v>
      </c>
      <c r="F252" s="37" t="s">
        <v>211</v>
      </c>
      <c r="G252" s="37" t="s">
        <v>33</v>
      </c>
      <c r="H252" s="37" t="s">
        <v>33</v>
      </c>
      <c r="I252" s="88" t="s">
        <v>34</v>
      </c>
    </row>
    <row r="253" spans="1:9">
      <c r="A253" s="7"/>
      <c r="B253" s="10" t="s">
        <v>46</v>
      </c>
      <c r="C253" s="37" t="s">
        <v>33</v>
      </c>
      <c r="D253" s="37" t="s">
        <v>211</v>
      </c>
      <c r="E253" s="37" t="s">
        <v>211</v>
      </c>
      <c r="F253" s="37" t="s">
        <v>211</v>
      </c>
      <c r="G253" s="37" t="s">
        <v>33</v>
      </c>
      <c r="H253" s="37" t="s">
        <v>33</v>
      </c>
      <c r="I253" s="88" t="s">
        <v>34</v>
      </c>
    </row>
    <row r="254" spans="1:9">
      <c r="A254" s="7"/>
      <c r="B254" s="10" t="s">
        <v>47</v>
      </c>
      <c r="C254" s="37" t="s">
        <v>33</v>
      </c>
      <c r="D254" s="37" t="s">
        <v>211</v>
      </c>
      <c r="E254" s="37" t="s">
        <v>211</v>
      </c>
      <c r="F254" s="37" t="s">
        <v>211</v>
      </c>
      <c r="G254" s="37" t="s">
        <v>33</v>
      </c>
      <c r="H254" s="37" t="s">
        <v>33</v>
      </c>
      <c r="I254" s="88" t="s">
        <v>34</v>
      </c>
    </row>
    <row r="255" spans="1:9">
      <c r="A255" s="7"/>
      <c r="B255" s="10" t="s">
        <v>150</v>
      </c>
      <c r="C255" s="37" t="s">
        <v>33</v>
      </c>
      <c r="D255" s="37" t="s">
        <v>211</v>
      </c>
      <c r="E255" s="37" t="s">
        <v>211</v>
      </c>
      <c r="F255" s="37" t="s">
        <v>211</v>
      </c>
      <c r="G255" s="37" t="s">
        <v>33</v>
      </c>
      <c r="H255" s="37" t="s">
        <v>33</v>
      </c>
      <c r="I255" s="88" t="s">
        <v>34</v>
      </c>
    </row>
    <row r="256" spans="1:9">
      <c r="B256" s="10" t="s">
        <v>48</v>
      </c>
      <c r="C256" s="37" t="s">
        <v>33</v>
      </c>
      <c r="D256" s="37" t="s">
        <v>211</v>
      </c>
      <c r="E256" s="37" t="s">
        <v>211</v>
      </c>
      <c r="F256" s="37" t="s">
        <v>211</v>
      </c>
      <c r="G256" s="37" t="s">
        <v>33</v>
      </c>
      <c r="H256" s="37" t="s">
        <v>33</v>
      </c>
      <c r="I256" s="88" t="s">
        <v>34</v>
      </c>
    </row>
    <row r="257" spans="1:9">
      <c r="B257" s="10" t="s">
        <v>49</v>
      </c>
      <c r="C257" s="37" t="s">
        <v>33</v>
      </c>
      <c r="D257" s="37" t="s">
        <v>211</v>
      </c>
      <c r="E257" s="37" t="s">
        <v>211</v>
      </c>
      <c r="F257" s="37" t="s">
        <v>211</v>
      </c>
      <c r="G257" s="37" t="s">
        <v>33</v>
      </c>
      <c r="H257" s="37" t="s">
        <v>33</v>
      </c>
      <c r="I257" s="88" t="s">
        <v>34</v>
      </c>
    </row>
    <row r="258" spans="1:9">
      <c r="A258" s="7"/>
      <c r="B258" s="10" t="s">
        <v>50</v>
      </c>
      <c r="C258" s="37">
        <v>91</v>
      </c>
      <c r="D258" s="37" t="s">
        <v>211</v>
      </c>
      <c r="E258" s="37" t="s">
        <v>211</v>
      </c>
      <c r="F258" s="37" t="s">
        <v>211</v>
      </c>
      <c r="G258" s="37">
        <v>81</v>
      </c>
      <c r="H258" s="37">
        <v>10</v>
      </c>
      <c r="I258" s="88">
        <v>0.124</v>
      </c>
    </row>
    <row r="259" spans="1:9">
      <c r="B259" s="10" t="s">
        <v>51</v>
      </c>
      <c r="C259" s="37">
        <v>-8</v>
      </c>
      <c r="D259" s="37" t="s">
        <v>211</v>
      </c>
      <c r="E259" s="37" t="s">
        <v>211</v>
      </c>
      <c r="F259" s="37" t="s">
        <v>211</v>
      </c>
      <c r="G259" s="37">
        <v>-8</v>
      </c>
      <c r="H259" s="37" t="s">
        <v>33</v>
      </c>
      <c r="I259" s="88" t="s">
        <v>34</v>
      </c>
    </row>
    <row r="260" spans="1:9">
      <c r="B260" s="10" t="s">
        <v>117</v>
      </c>
      <c r="C260" s="37" t="s">
        <v>33</v>
      </c>
      <c r="D260" s="37" t="s">
        <v>211</v>
      </c>
      <c r="E260" s="37" t="s">
        <v>211</v>
      </c>
      <c r="F260" s="37" t="s">
        <v>211</v>
      </c>
      <c r="G260" s="37" t="s">
        <v>33</v>
      </c>
      <c r="H260" s="37" t="s">
        <v>33</v>
      </c>
      <c r="I260" s="88" t="s">
        <v>34</v>
      </c>
    </row>
    <row r="261" spans="1:9">
      <c r="B261" s="10" t="s">
        <v>0</v>
      </c>
      <c r="C261" s="37">
        <v>21</v>
      </c>
      <c r="D261" s="37" t="s">
        <v>211</v>
      </c>
      <c r="E261" s="37" t="s">
        <v>211</v>
      </c>
      <c r="F261" s="37" t="s">
        <v>211</v>
      </c>
      <c r="G261" s="37">
        <v>32</v>
      </c>
      <c r="H261" s="37">
        <v>-10</v>
      </c>
      <c r="I261" s="88">
        <v>-0.32400000000000001</v>
      </c>
    </row>
    <row r="262" spans="1:9">
      <c r="B262" s="10" t="s">
        <v>118</v>
      </c>
      <c r="C262" s="37" t="s">
        <v>33</v>
      </c>
      <c r="D262" s="37" t="s">
        <v>211</v>
      </c>
      <c r="E262" s="37" t="s">
        <v>211</v>
      </c>
      <c r="F262" s="37" t="s">
        <v>211</v>
      </c>
      <c r="G262" s="37" t="s">
        <v>33</v>
      </c>
      <c r="H262" s="37" t="s">
        <v>33</v>
      </c>
      <c r="I262" s="88" t="s">
        <v>34</v>
      </c>
    </row>
    <row r="263" spans="1:9">
      <c r="A263" s="7"/>
      <c r="B263" s="10" t="s">
        <v>17</v>
      </c>
      <c r="C263" s="37" t="s">
        <v>33</v>
      </c>
      <c r="D263" s="37" t="s">
        <v>211</v>
      </c>
      <c r="E263" s="37" t="s">
        <v>211</v>
      </c>
      <c r="F263" s="37" t="s">
        <v>211</v>
      </c>
      <c r="G263" s="37" t="s">
        <v>33</v>
      </c>
      <c r="H263" s="37" t="s">
        <v>33</v>
      </c>
      <c r="I263" s="88" t="s">
        <v>34</v>
      </c>
    </row>
    <row r="264" spans="1:9">
      <c r="B264" s="10" t="s">
        <v>53</v>
      </c>
      <c r="C264" s="37">
        <v>3</v>
      </c>
      <c r="D264" s="37" t="s">
        <v>211</v>
      </c>
      <c r="E264" s="37" t="s">
        <v>211</v>
      </c>
      <c r="F264" s="37" t="s">
        <v>211</v>
      </c>
      <c r="G264" s="37">
        <v>4</v>
      </c>
      <c r="H264" s="37" t="s">
        <v>123</v>
      </c>
      <c r="I264" s="88">
        <v>-0.08</v>
      </c>
    </row>
    <row r="265" spans="1:9">
      <c r="A265" s="7"/>
      <c r="B265" s="10" t="s">
        <v>54</v>
      </c>
      <c r="C265" s="37">
        <v>10789</v>
      </c>
      <c r="D265" s="37" t="s">
        <v>211</v>
      </c>
      <c r="E265" s="37" t="s">
        <v>211</v>
      </c>
      <c r="F265" s="37" t="s">
        <v>211</v>
      </c>
      <c r="G265" s="37">
        <v>7721</v>
      </c>
      <c r="H265" s="37">
        <v>3068</v>
      </c>
      <c r="I265" s="88">
        <v>0.39700000000000002</v>
      </c>
    </row>
    <row r="266" spans="1:9">
      <c r="B266" s="76" t="s">
        <v>55</v>
      </c>
      <c r="C266" s="38">
        <v>11596</v>
      </c>
      <c r="D266" s="38" t="s">
        <v>211</v>
      </c>
      <c r="E266" s="38" t="s">
        <v>211</v>
      </c>
      <c r="F266" s="38" t="s">
        <v>211</v>
      </c>
      <c r="G266" s="38">
        <v>8742</v>
      </c>
      <c r="H266" s="38">
        <v>2854</v>
      </c>
      <c r="I266" s="101">
        <v>0.32600000000000001</v>
      </c>
    </row>
    <row r="267" spans="1:9">
      <c r="B267" s="119"/>
      <c r="C267" s="120"/>
      <c r="D267" s="120"/>
      <c r="E267" s="120"/>
      <c r="F267" s="120"/>
      <c r="G267" s="120"/>
      <c r="H267" s="120"/>
      <c r="I267" s="121"/>
    </row>
    <row r="268" spans="1:9">
      <c r="B268" s="116" t="s">
        <v>56</v>
      </c>
      <c r="C268" s="117"/>
      <c r="D268" s="117"/>
      <c r="E268" s="117"/>
      <c r="F268" s="117"/>
      <c r="G268" s="117"/>
      <c r="H268" s="117"/>
      <c r="I268" s="118"/>
    </row>
    <row r="269" spans="1:9">
      <c r="B269" s="10" t="s">
        <v>57</v>
      </c>
      <c r="C269" s="37" t="s">
        <v>33</v>
      </c>
      <c r="D269" s="37" t="s">
        <v>211</v>
      </c>
      <c r="E269" s="37" t="s">
        <v>211</v>
      </c>
      <c r="F269" s="37" t="s">
        <v>211</v>
      </c>
      <c r="G269" s="37" t="s">
        <v>33</v>
      </c>
      <c r="H269" s="37" t="s">
        <v>33</v>
      </c>
      <c r="I269" s="88" t="s">
        <v>34</v>
      </c>
    </row>
    <row r="270" spans="1:9">
      <c r="B270" s="21" t="s">
        <v>58</v>
      </c>
      <c r="C270" s="36">
        <v>7925</v>
      </c>
      <c r="D270" s="36" t="s">
        <v>211</v>
      </c>
      <c r="E270" s="36" t="s">
        <v>211</v>
      </c>
      <c r="F270" s="36" t="s">
        <v>211</v>
      </c>
      <c r="G270" s="36">
        <v>7052</v>
      </c>
      <c r="H270" s="36">
        <v>873</v>
      </c>
      <c r="I270" s="100">
        <v>0.124</v>
      </c>
    </row>
    <row r="271" spans="1:9">
      <c r="B271" s="17" t="s">
        <v>59</v>
      </c>
      <c r="C271" s="37">
        <v>7880</v>
      </c>
      <c r="D271" s="37" t="s">
        <v>211</v>
      </c>
      <c r="E271" s="37" t="s">
        <v>211</v>
      </c>
      <c r="F271" s="37" t="s">
        <v>211</v>
      </c>
      <c r="G271" s="37">
        <v>7002</v>
      </c>
      <c r="H271" s="37">
        <v>878</v>
      </c>
      <c r="I271" s="88">
        <v>0.125</v>
      </c>
    </row>
    <row r="272" spans="1:9">
      <c r="B272" s="17" t="s">
        <v>60</v>
      </c>
      <c r="C272" s="37">
        <v>45</v>
      </c>
      <c r="D272" s="37" t="s">
        <v>211</v>
      </c>
      <c r="E272" s="37" t="s">
        <v>211</v>
      </c>
      <c r="F272" s="37" t="s">
        <v>211</v>
      </c>
      <c r="G272" s="37">
        <v>50</v>
      </c>
      <c r="H272" s="37">
        <v>-5</v>
      </c>
      <c r="I272" s="88">
        <v>-0.1</v>
      </c>
    </row>
    <row r="273" spans="2:9">
      <c r="B273" s="10" t="s">
        <v>152</v>
      </c>
      <c r="C273" s="37" t="s">
        <v>33</v>
      </c>
      <c r="D273" s="37" t="s">
        <v>211</v>
      </c>
      <c r="E273" s="37" t="s">
        <v>211</v>
      </c>
      <c r="F273" s="37" t="s">
        <v>211</v>
      </c>
      <c r="G273" s="37" t="s">
        <v>33</v>
      </c>
      <c r="H273" s="37" t="s">
        <v>33</v>
      </c>
      <c r="I273" s="88" t="s">
        <v>34</v>
      </c>
    </row>
    <row r="274" spans="2:9">
      <c r="B274" s="10" t="s">
        <v>61</v>
      </c>
      <c r="C274" s="37">
        <v>539</v>
      </c>
      <c r="D274" s="37" t="s">
        <v>211</v>
      </c>
      <c r="E274" s="37" t="s">
        <v>211</v>
      </c>
      <c r="F274" s="37" t="s">
        <v>211</v>
      </c>
      <c r="G274" s="37">
        <v>582</v>
      </c>
      <c r="H274" s="37">
        <v>-42</v>
      </c>
      <c r="I274" s="88">
        <v>-7.3999999999999996E-2</v>
      </c>
    </row>
    <row r="275" spans="2:9">
      <c r="B275" s="76" t="s">
        <v>62</v>
      </c>
      <c r="C275" s="38">
        <v>8465</v>
      </c>
      <c r="D275" s="38" t="s">
        <v>211</v>
      </c>
      <c r="E275" s="38" t="s">
        <v>211</v>
      </c>
      <c r="F275" s="38" t="s">
        <v>211</v>
      </c>
      <c r="G275" s="38">
        <v>7634</v>
      </c>
      <c r="H275" s="38">
        <v>830</v>
      </c>
      <c r="I275" s="101">
        <v>0.109</v>
      </c>
    </row>
    <row r="276" spans="2:9">
      <c r="B276" s="77" t="s">
        <v>63</v>
      </c>
      <c r="C276" s="39"/>
      <c r="D276" s="39"/>
      <c r="E276" s="39"/>
      <c r="F276" s="39"/>
      <c r="G276" s="39"/>
      <c r="H276" s="39"/>
      <c r="I276" s="102"/>
    </row>
    <row r="277" spans="2:9">
      <c r="B277" s="10" t="s">
        <v>64</v>
      </c>
      <c r="C277" s="37">
        <v>3130</v>
      </c>
      <c r="D277" s="37" t="s">
        <v>211</v>
      </c>
      <c r="E277" s="37" t="s">
        <v>211</v>
      </c>
      <c r="F277" s="37" t="s">
        <v>211</v>
      </c>
      <c r="G277" s="37">
        <v>1107</v>
      </c>
      <c r="H277" s="37">
        <v>2023</v>
      </c>
      <c r="I277" s="88">
        <v>1.8280000000000001</v>
      </c>
    </row>
    <row r="278" spans="2:9">
      <c r="B278" s="10" t="s">
        <v>65</v>
      </c>
      <c r="C278" s="37" t="s">
        <v>33</v>
      </c>
      <c r="D278" s="37" t="s">
        <v>211</v>
      </c>
      <c r="E278" s="37" t="s">
        <v>211</v>
      </c>
      <c r="F278" s="37" t="s">
        <v>211</v>
      </c>
      <c r="G278" s="37" t="s">
        <v>33</v>
      </c>
      <c r="H278" s="37" t="s">
        <v>33</v>
      </c>
      <c r="I278" s="88" t="s">
        <v>34</v>
      </c>
    </row>
    <row r="279" spans="2:9">
      <c r="B279" s="76" t="s">
        <v>66</v>
      </c>
      <c r="C279" s="38">
        <v>3130</v>
      </c>
      <c r="D279" s="38" t="s">
        <v>211</v>
      </c>
      <c r="E279" s="38" t="s">
        <v>211</v>
      </c>
      <c r="F279" s="38" t="s">
        <v>211</v>
      </c>
      <c r="G279" s="38">
        <v>1107</v>
      </c>
      <c r="H279" s="38">
        <v>2023</v>
      </c>
      <c r="I279" s="101">
        <v>1.8280000000000001</v>
      </c>
    </row>
    <row r="280" spans="2:9">
      <c r="B280" s="76" t="s">
        <v>67</v>
      </c>
      <c r="C280" s="38">
        <v>11596</v>
      </c>
      <c r="D280" s="38" t="s">
        <v>211</v>
      </c>
      <c r="E280" s="38" t="s">
        <v>211</v>
      </c>
      <c r="F280" s="38" t="s">
        <v>211</v>
      </c>
      <c r="G280" s="38">
        <v>8742</v>
      </c>
      <c r="H280" s="38">
        <v>2854</v>
      </c>
      <c r="I280" s="101">
        <v>0.32600000000000001</v>
      </c>
    </row>
    <row r="281" spans="2:9">
      <c r="C281" s="41"/>
      <c r="D281" s="41"/>
      <c r="E281" s="41"/>
      <c r="F281" s="41"/>
      <c r="G281" s="41"/>
      <c r="H281" s="41"/>
      <c r="I281" s="103"/>
    </row>
    <row r="282" spans="2:9">
      <c r="B282" s="11" t="s">
        <v>68</v>
      </c>
      <c r="C282" s="37" t="s">
        <v>33</v>
      </c>
      <c r="D282" s="37" t="s">
        <v>211</v>
      </c>
      <c r="E282" s="37" t="s">
        <v>211</v>
      </c>
      <c r="F282" s="37" t="s">
        <v>211</v>
      </c>
      <c r="G282" s="37" t="s">
        <v>33</v>
      </c>
      <c r="H282" s="37" t="s">
        <v>33</v>
      </c>
      <c r="I282" s="88" t="s">
        <v>34</v>
      </c>
    </row>
    <row r="283" spans="2:9">
      <c r="C283" s="41"/>
      <c r="D283" s="41"/>
      <c r="E283" s="41"/>
      <c r="F283" s="41"/>
      <c r="G283" s="41"/>
      <c r="H283" s="41"/>
      <c r="I283" s="103"/>
    </row>
    <row r="284" spans="2:9">
      <c r="B284" s="11" t="s">
        <v>146</v>
      </c>
      <c r="C284" s="37" t="s">
        <v>33</v>
      </c>
      <c r="D284" s="37" t="s">
        <v>211</v>
      </c>
      <c r="E284" s="37" t="s">
        <v>211</v>
      </c>
      <c r="F284" s="37" t="s">
        <v>211</v>
      </c>
      <c r="G284" s="37" t="s">
        <v>33</v>
      </c>
      <c r="H284" s="37" t="s">
        <v>33</v>
      </c>
      <c r="I284" s="88" t="s">
        <v>34</v>
      </c>
    </row>
    <row r="285" spans="2:9">
      <c r="B285" s="11" t="s">
        <v>70</v>
      </c>
      <c r="C285" s="37">
        <v>8</v>
      </c>
      <c r="D285" s="37" t="s">
        <v>211</v>
      </c>
      <c r="E285" s="37" t="s">
        <v>211</v>
      </c>
      <c r="F285" s="37" t="s">
        <v>211</v>
      </c>
      <c r="G285" s="37">
        <v>8</v>
      </c>
      <c r="H285" s="37" t="s">
        <v>33</v>
      </c>
      <c r="I285" s="88" t="s">
        <v>34</v>
      </c>
    </row>
    <row r="286" spans="2:9">
      <c r="B286" s="18" t="s">
        <v>69</v>
      </c>
      <c r="C286" s="37" t="s">
        <v>33</v>
      </c>
      <c r="D286" s="37" t="s">
        <v>211</v>
      </c>
      <c r="E286" s="37" t="s">
        <v>211</v>
      </c>
      <c r="F286" s="37" t="s">
        <v>211</v>
      </c>
      <c r="G286" s="37" t="s">
        <v>33</v>
      </c>
      <c r="H286" s="37" t="s">
        <v>33</v>
      </c>
      <c r="I286" s="88" t="s">
        <v>34</v>
      </c>
    </row>
    <row r="287" spans="2:9">
      <c r="B287" s="17" t="s">
        <v>71</v>
      </c>
      <c r="C287" s="112" t="s">
        <v>34</v>
      </c>
      <c r="D287" s="112" t="s">
        <v>211</v>
      </c>
      <c r="E287" s="112" t="s">
        <v>211</v>
      </c>
      <c r="F287" s="112" t="s">
        <v>211</v>
      </c>
      <c r="G287" s="112" t="s">
        <v>34</v>
      </c>
      <c r="H287" s="112" t="s">
        <v>34</v>
      </c>
      <c r="I287" s="112" t="s">
        <v>34</v>
      </c>
    </row>
    <row r="288" spans="2:9">
      <c r="B288" s="17" t="s">
        <v>72</v>
      </c>
      <c r="C288" s="112" t="s">
        <v>34</v>
      </c>
      <c r="D288" s="112" t="s">
        <v>211</v>
      </c>
      <c r="E288" s="112" t="s">
        <v>211</v>
      </c>
      <c r="F288" s="112" t="s">
        <v>211</v>
      </c>
      <c r="G288" s="112" t="s">
        <v>34</v>
      </c>
      <c r="H288" s="112" t="s">
        <v>34</v>
      </c>
      <c r="I288" s="112" t="s">
        <v>34</v>
      </c>
    </row>
    <row r="289" spans="1:9">
      <c r="B289" s="18" t="s">
        <v>73</v>
      </c>
      <c r="C289" s="37">
        <v>8</v>
      </c>
      <c r="D289" s="37" t="s">
        <v>211</v>
      </c>
      <c r="E289" s="37" t="s">
        <v>211</v>
      </c>
      <c r="F289" s="37" t="s">
        <v>211</v>
      </c>
      <c r="G289" s="37">
        <v>8</v>
      </c>
      <c r="H289" s="37" t="s">
        <v>33</v>
      </c>
      <c r="I289" s="88" t="s">
        <v>34</v>
      </c>
    </row>
    <row r="290" spans="1:9">
      <c r="B290" s="71" t="s">
        <v>148</v>
      </c>
    </row>
    <row r="292" spans="1:9">
      <c r="A292" s="109" t="s">
        <v>175</v>
      </c>
      <c r="B292" s="78"/>
      <c r="C292" s="145" t="s">
        <v>116</v>
      </c>
      <c r="D292" s="146"/>
      <c r="E292" s="146"/>
      <c r="F292" s="147"/>
      <c r="G292" s="49" t="s">
        <v>12</v>
      </c>
      <c r="H292" s="148" t="s">
        <v>13</v>
      </c>
      <c r="I292" s="148"/>
    </row>
    <row r="293" spans="1:9">
      <c r="A293" s="4" t="s">
        <v>184</v>
      </c>
      <c r="B293" s="79"/>
      <c r="C293" s="16" t="str">
        <f>C$5</f>
        <v>2026/03</v>
      </c>
      <c r="D293" s="16" t="str">
        <f t="shared" ref="D293:G293" si="5">D$5</f>
        <v>2026/06</v>
      </c>
      <c r="E293" s="16" t="str">
        <f t="shared" si="5"/>
        <v>2026/09</v>
      </c>
      <c r="F293" s="16" t="str">
        <f t="shared" si="5"/>
        <v>2026/12</v>
      </c>
      <c r="G293" s="16" t="str">
        <f t="shared" si="5"/>
        <v>2025/12</v>
      </c>
      <c r="H293" s="51" t="s">
        <v>139</v>
      </c>
      <c r="I293" s="98" t="s">
        <v>140</v>
      </c>
    </row>
    <row r="294" spans="1:9">
      <c r="B294" s="75" t="s">
        <v>43</v>
      </c>
      <c r="C294" s="26"/>
      <c r="D294" s="47"/>
      <c r="E294" s="47"/>
      <c r="F294" s="47"/>
      <c r="G294" s="47"/>
      <c r="H294" s="48"/>
      <c r="I294" s="99"/>
    </row>
    <row r="295" spans="1:9">
      <c r="B295" s="10" t="s">
        <v>42</v>
      </c>
      <c r="C295" s="37">
        <v>879</v>
      </c>
      <c r="D295" s="37" t="s">
        <v>211</v>
      </c>
      <c r="E295" s="37" t="s">
        <v>211</v>
      </c>
      <c r="F295" s="37" t="s">
        <v>211</v>
      </c>
      <c r="G295" s="37">
        <v>347</v>
      </c>
      <c r="H295" s="37">
        <v>531</v>
      </c>
      <c r="I295" s="88">
        <v>1.532</v>
      </c>
    </row>
    <row r="296" spans="1:9">
      <c r="B296" s="20" t="s">
        <v>44</v>
      </c>
      <c r="C296" s="36">
        <v>2918</v>
      </c>
      <c r="D296" s="36" t="s">
        <v>211</v>
      </c>
      <c r="E296" s="36" t="s">
        <v>211</v>
      </c>
      <c r="F296" s="36" t="s">
        <v>211</v>
      </c>
      <c r="G296" s="36">
        <v>2967</v>
      </c>
      <c r="H296" s="36">
        <v>-48</v>
      </c>
      <c r="I296" s="100">
        <v>-1.7000000000000001E-2</v>
      </c>
    </row>
    <row r="297" spans="1:9">
      <c r="B297" s="17" t="s">
        <v>14</v>
      </c>
      <c r="C297" s="37" t="s">
        <v>33</v>
      </c>
      <c r="D297" s="37" t="s">
        <v>211</v>
      </c>
      <c r="E297" s="37" t="s">
        <v>211</v>
      </c>
      <c r="F297" s="37" t="s">
        <v>211</v>
      </c>
      <c r="G297" s="37" t="s">
        <v>33</v>
      </c>
      <c r="H297" s="37" t="s">
        <v>33</v>
      </c>
      <c r="I297" s="88" t="s">
        <v>34</v>
      </c>
    </row>
    <row r="298" spans="1:9">
      <c r="B298" s="17" t="s">
        <v>16</v>
      </c>
      <c r="C298" s="37" t="s">
        <v>33</v>
      </c>
      <c r="D298" s="37" t="s">
        <v>211</v>
      </c>
      <c r="E298" s="37" t="s">
        <v>211</v>
      </c>
      <c r="F298" s="37" t="s">
        <v>211</v>
      </c>
      <c r="G298" s="37" t="s">
        <v>33</v>
      </c>
      <c r="H298" s="37" t="s">
        <v>33</v>
      </c>
      <c r="I298" s="88" t="s">
        <v>34</v>
      </c>
    </row>
    <row r="299" spans="1:9">
      <c r="B299" s="17" t="s">
        <v>15</v>
      </c>
      <c r="C299" s="37" t="s">
        <v>33</v>
      </c>
      <c r="D299" s="37" t="s">
        <v>211</v>
      </c>
      <c r="E299" s="37" t="s">
        <v>211</v>
      </c>
      <c r="F299" s="37" t="s">
        <v>211</v>
      </c>
      <c r="G299" s="37" t="s">
        <v>33</v>
      </c>
      <c r="H299" s="37" t="s">
        <v>33</v>
      </c>
      <c r="I299" s="88" t="s">
        <v>34</v>
      </c>
    </row>
    <row r="300" spans="1:9">
      <c r="B300" s="17" t="s">
        <v>45</v>
      </c>
      <c r="C300" s="37">
        <v>2918</v>
      </c>
      <c r="D300" s="37" t="s">
        <v>211</v>
      </c>
      <c r="E300" s="37" t="s">
        <v>211</v>
      </c>
      <c r="F300" s="37" t="s">
        <v>211</v>
      </c>
      <c r="G300" s="37">
        <v>2967</v>
      </c>
      <c r="H300" s="37">
        <v>-48</v>
      </c>
      <c r="I300" s="88">
        <v>-1.7000000000000001E-2</v>
      </c>
    </row>
    <row r="301" spans="1:9">
      <c r="A301" s="7"/>
      <c r="B301" s="10" t="s">
        <v>46</v>
      </c>
      <c r="C301" s="37" t="s">
        <v>33</v>
      </c>
      <c r="D301" s="37" t="s">
        <v>211</v>
      </c>
      <c r="E301" s="37" t="s">
        <v>211</v>
      </c>
      <c r="F301" s="37" t="s">
        <v>211</v>
      </c>
      <c r="G301" s="37" t="s">
        <v>33</v>
      </c>
      <c r="H301" s="37" t="s">
        <v>33</v>
      </c>
      <c r="I301" s="88" t="s">
        <v>34</v>
      </c>
    </row>
    <row r="302" spans="1:9">
      <c r="A302" s="7"/>
      <c r="B302" s="10" t="s">
        <v>47</v>
      </c>
      <c r="C302" s="37">
        <v>4</v>
      </c>
      <c r="D302" s="37" t="s">
        <v>211</v>
      </c>
      <c r="E302" s="37" t="s">
        <v>211</v>
      </c>
      <c r="F302" s="37" t="s">
        <v>211</v>
      </c>
      <c r="G302" s="37">
        <v>3</v>
      </c>
      <c r="H302" s="37">
        <v>1</v>
      </c>
      <c r="I302" s="88">
        <v>0.38200000000000001</v>
      </c>
    </row>
    <row r="303" spans="1:9">
      <c r="A303" s="7"/>
      <c r="B303" s="10" t="s">
        <v>150</v>
      </c>
      <c r="C303" s="37" t="s">
        <v>33</v>
      </c>
      <c r="D303" s="37" t="s">
        <v>211</v>
      </c>
      <c r="E303" s="37" t="s">
        <v>211</v>
      </c>
      <c r="F303" s="37" t="s">
        <v>211</v>
      </c>
      <c r="G303" s="37" t="s">
        <v>33</v>
      </c>
      <c r="H303" s="37" t="s">
        <v>33</v>
      </c>
      <c r="I303" s="88" t="s">
        <v>34</v>
      </c>
    </row>
    <row r="304" spans="1:9">
      <c r="B304" s="10" t="s">
        <v>48</v>
      </c>
      <c r="C304" s="37" t="s">
        <v>33</v>
      </c>
      <c r="D304" s="37" t="s">
        <v>211</v>
      </c>
      <c r="E304" s="37" t="s">
        <v>211</v>
      </c>
      <c r="F304" s="37" t="s">
        <v>211</v>
      </c>
      <c r="G304" s="37" t="s">
        <v>33</v>
      </c>
      <c r="H304" s="37" t="s">
        <v>33</v>
      </c>
      <c r="I304" s="88" t="s">
        <v>34</v>
      </c>
    </row>
    <row r="305" spans="1:9">
      <c r="B305" s="10" t="s">
        <v>49</v>
      </c>
      <c r="C305" s="37" t="s">
        <v>33</v>
      </c>
      <c r="D305" s="37" t="s">
        <v>211</v>
      </c>
      <c r="E305" s="37" t="s">
        <v>211</v>
      </c>
      <c r="F305" s="37" t="s">
        <v>211</v>
      </c>
      <c r="G305" s="37" t="s">
        <v>33</v>
      </c>
      <c r="H305" s="37" t="s">
        <v>33</v>
      </c>
      <c r="I305" s="88" t="s">
        <v>34</v>
      </c>
    </row>
    <row r="306" spans="1:9">
      <c r="A306" s="7"/>
      <c r="B306" s="10" t="s">
        <v>50</v>
      </c>
      <c r="C306" s="37">
        <v>205</v>
      </c>
      <c r="D306" s="37" t="s">
        <v>211</v>
      </c>
      <c r="E306" s="37" t="s">
        <v>211</v>
      </c>
      <c r="F306" s="37" t="s">
        <v>211</v>
      </c>
      <c r="G306" s="37">
        <v>212</v>
      </c>
      <c r="H306" s="37">
        <v>-6</v>
      </c>
      <c r="I306" s="88">
        <v>-3.3000000000000002E-2</v>
      </c>
    </row>
    <row r="307" spans="1:9">
      <c r="B307" s="10" t="s">
        <v>51</v>
      </c>
      <c r="C307" s="37" t="s">
        <v>123</v>
      </c>
      <c r="D307" s="37" t="s">
        <v>211</v>
      </c>
      <c r="E307" s="37" t="s">
        <v>211</v>
      </c>
      <c r="F307" s="37" t="s">
        <v>211</v>
      </c>
      <c r="G307" s="37" t="s">
        <v>123</v>
      </c>
      <c r="H307" s="37" t="s">
        <v>33</v>
      </c>
      <c r="I307" s="88" t="s">
        <v>34</v>
      </c>
    </row>
    <row r="308" spans="1:9">
      <c r="B308" s="10" t="s">
        <v>117</v>
      </c>
      <c r="C308" s="37" t="s">
        <v>33</v>
      </c>
      <c r="D308" s="37" t="s">
        <v>211</v>
      </c>
      <c r="E308" s="37" t="s">
        <v>211</v>
      </c>
      <c r="F308" s="37" t="s">
        <v>211</v>
      </c>
      <c r="G308" s="37" t="s">
        <v>33</v>
      </c>
      <c r="H308" s="37" t="s">
        <v>33</v>
      </c>
      <c r="I308" s="88" t="s">
        <v>34</v>
      </c>
    </row>
    <row r="309" spans="1:9">
      <c r="B309" s="10" t="s">
        <v>0</v>
      </c>
      <c r="C309" s="37">
        <v>437</v>
      </c>
      <c r="D309" s="37" t="s">
        <v>211</v>
      </c>
      <c r="E309" s="37" t="s">
        <v>211</v>
      </c>
      <c r="F309" s="37" t="s">
        <v>211</v>
      </c>
      <c r="G309" s="37">
        <v>424</v>
      </c>
      <c r="H309" s="37">
        <v>13</v>
      </c>
      <c r="I309" s="88">
        <v>3.1E-2</v>
      </c>
    </row>
    <row r="310" spans="1:9">
      <c r="B310" s="10" t="s">
        <v>118</v>
      </c>
      <c r="C310" s="37">
        <v>3610</v>
      </c>
      <c r="D310" s="37" t="s">
        <v>211</v>
      </c>
      <c r="E310" s="37" t="s">
        <v>211</v>
      </c>
      <c r="F310" s="37" t="s">
        <v>211</v>
      </c>
      <c r="G310" s="37">
        <v>3623</v>
      </c>
      <c r="H310" s="37">
        <v>-12</v>
      </c>
      <c r="I310" s="88">
        <v>-3.0000000000000001E-3</v>
      </c>
    </row>
    <row r="311" spans="1:9">
      <c r="A311" s="7"/>
      <c r="B311" s="10" t="s">
        <v>17</v>
      </c>
      <c r="C311" s="37" t="s">
        <v>33</v>
      </c>
      <c r="D311" s="37" t="s">
        <v>211</v>
      </c>
      <c r="E311" s="37" t="s">
        <v>211</v>
      </c>
      <c r="F311" s="37" t="s">
        <v>211</v>
      </c>
      <c r="G311" s="37" t="s">
        <v>33</v>
      </c>
      <c r="H311" s="37" t="s">
        <v>33</v>
      </c>
      <c r="I311" s="88" t="s">
        <v>34</v>
      </c>
    </row>
    <row r="312" spans="1:9">
      <c r="B312" s="10" t="s">
        <v>53</v>
      </c>
      <c r="C312" s="37">
        <v>11</v>
      </c>
      <c r="D312" s="37" t="s">
        <v>211</v>
      </c>
      <c r="E312" s="37" t="s">
        <v>211</v>
      </c>
      <c r="F312" s="37" t="s">
        <v>211</v>
      </c>
      <c r="G312" s="37">
        <v>12</v>
      </c>
      <c r="H312" s="37" t="s">
        <v>123</v>
      </c>
      <c r="I312" s="88">
        <v>-4.3999999999999997E-2</v>
      </c>
    </row>
    <row r="313" spans="1:9">
      <c r="A313" s="7"/>
      <c r="B313" s="10" t="s">
        <v>54</v>
      </c>
      <c r="C313" s="37">
        <v>8783</v>
      </c>
      <c r="D313" s="37" t="s">
        <v>211</v>
      </c>
      <c r="E313" s="37" t="s">
        <v>211</v>
      </c>
      <c r="F313" s="37" t="s">
        <v>211</v>
      </c>
      <c r="G313" s="37">
        <v>10847</v>
      </c>
      <c r="H313" s="37">
        <v>-2063</v>
      </c>
      <c r="I313" s="88">
        <v>-0.19</v>
      </c>
    </row>
    <row r="314" spans="1:9">
      <c r="B314" s="76" t="s">
        <v>55</v>
      </c>
      <c r="C314" s="38">
        <v>16851</v>
      </c>
      <c r="D314" s="38" t="s">
        <v>211</v>
      </c>
      <c r="E314" s="38" t="s">
        <v>211</v>
      </c>
      <c r="F314" s="38" t="s">
        <v>211</v>
      </c>
      <c r="G314" s="38">
        <v>18437</v>
      </c>
      <c r="H314" s="38">
        <v>-1586</v>
      </c>
      <c r="I314" s="101">
        <v>-8.5999999999999993E-2</v>
      </c>
    </row>
    <row r="315" spans="1:9">
      <c r="B315" s="119"/>
      <c r="C315" s="120"/>
      <c r="D315" s="120"/>
      <c r="E315" s="120"/>
      <c r="F315" s="120"/>
      <c r="G315" s="120"/>
      <c r="H315" s="120"/>
      <c r="I315" s="121"/>
    </row>
    <row r="316" spans="1:9">
      <c r="B316" s="116" t="s">
        <v>56</v>
      </c>
      <c r="C316" s="117"/>
      <c r="D316" s="117"/>
      <c r="E316" s="117"/>
      <c r="F316" s="117"/>
      <c r="G316" s="117"/>
      <c r="H316" s="117"/>
      <c r="I316" s="118"/>
    </row>
    <row r="317" spans="1:9">
      <c r="B317" s="10" t="s">
        <v>57</v>
      </c>
      <c r="C317" s="37" t="s">
        <v>33</v>
      </c>
      <c r="D317" s="37" t="s">
        <v>211</v>
      </c>
      <c r="E317" s="37" t="s">
        <v>211</v>
      </c>
      <c r="F317" s="37" t="s">
        <v>211</v>
      </c>
      <c r="G317" s="37" t="s">
        <v>33</v>
      </c>
      <c r="H317" s="37" t="s">
        <v>33</v>
      </c>
      <c r="I317" s="88" t="s">
        <v>34</v>
      </c>
    </row>
    <row r="318" spans="1:9">
      <c r="B318" s="21" t="s">
        <v>58</v>
      </c>
      <c r="C318" s="36">
        <v>10567</v>
      </c>
      <c r="D318" s="36" t="s">
        <v>211</v>
      </c>
      <c r="E318" s="36" t="s">
        <v>211</v>
      </c>
      <c r="F318" s="36" t="s">
        <v>211</v>
      </c>
      <c r="G318" s="36">
        <v>12259</v>
      </c>
      <c r="H318" s="36">
        <v>-1692</v>
      </c>
      <c r="I318" s="100">
        <v>-0.13800000000000001</v>
      </c>
    </row>
    <row r="319" spans="1:9">
      <c r="B319" s="17" t="s">
        <v>59</v>
      </c>
      <c r="C319" s="37">
        <v>10567</v>
      </c>
      <c r="D319" s="37" t="s">
        <v>211</v>
      </c>
      <c r="E319" s="37" t="s">
        <v>211</v>
      </c>
      <c r="F319" s="37" t="s">
        <v>211</v>
      </c>
      <c r="G319" s="37">
        <v>12259</v>
      </c>
      <c r="H319" s="37">
        <v>-1692</v>
      </c>
      <c r="I319" s="88">
        <v>-0.13800000000000001</v>
      </c>
    </row>
    <row r="320" spans="1:9">
      <c r="B320" s="17" t="s">
        <v>60</v>
      </c>
      <c r="C320" s="37" t="s">
        <v>33</v>
      </c>
      <c r="D320" s="37" t="s">
        <v>211</v>
      </c>
      <c r="E320" s="37" t="s">
        <v>211</v>
      </c>
      <c r="F320" s="37" t="s">
        <v>211</v>
      </c>
      <c r="G320" s="37" t="s">
        <v>33</v>
      </c>
      <c r="H320" s="37" t="s">
        <v>33</v>
      </c>
      <c r="I320" s="88" t="s">
        <v>34</v>
      </c>
    </row>
    <row r="321" spans="2:9">
      <c r="B321" s="10" t="s">
        <v>152</v>
      </c>
      <c r="C321" s="37" t="s">
        <v>33</v>
      </c>
      <c r="D321" s="37" t="s">
        <v>211</v>
      </c>
      <c r="E321" s="37" t="s">
        <v>211</v>
      </c>
      <c r="F321" s="37" t="s">
        <v>211</v>
      </c>
      <c r="G321" s="37" t="s">
        <v>33</v>
      </c>
      <c r="H321" s="37" t="s">
        <v>33</v>
      </c>
      <c r="I321" s="88" t="s">
        <v>34</v>
      </c>
    </row>
    <row r="322" spans="2:9">
      <c r="B322" s="10" t="s">
        <v>61</v>
      </c>
      <c r="C322" s="37">
        <v>3164</v>
      </c>
      <c r="D322" s="37" t="s">
        <v>211</v>
      </c>
      <c r="E322" s="37" t="s">
        <v>211</v>
      </c>
      <c r="F322" s="37" t="s">
        <v>211</v>
      </c>
      <c r="G322" s="37">
        <v>3150</v>
      </c>
      <c r="H322" s="37">
        <v>14</v>
      </c>
      <c r="I322" s="88">
        <v>5.0000000000000001E-3</v>
      </c>
    </row>
    <row r="323" spans="2:9">
      <c r="B323" s="76" t="s">
        <v>62</v>
      </c>
      <c r="C323" s="38">
        <v>13732</v>
      </c>
      <c r="D323" s="38" t="s">
        <v>211</v>
      </c>
      <c r="E323" s="38" t="s">
        <v>211</v>
      </c>
      <c r="F323" s="38" t="s">
        <v>211</v>
      </c>
      <c r="G323" s="38">
        <v>15410</v>
      </c>
      <c r="H323" s="38">
        <v>-1677</v>
      </c>
      <c r="I323" s="101">
        <v>-0.109</v>
      </c>
    </row>
    <row r="324" spans="2:9">
      <c r="B324" s="77" t="s">
        <v>63</v>
      </c>
      <c r="C324" s="39"/>
      <c r="D324" s="39"/>
      <c r="E324" s="39"/>
      <c r="F324" s="39"/>
      <c r="G324" s="39"/>
      <c r="H324" s="39"/>
      <c r="I324" s="102"/>
    </row>
    <row r="325" spans="2:9">
      <c r="B325" s="10" t="s">
        <v>64</v>
      </c>
      <c r="C325" s="37">
        <v>3118</v>
      </c>
      <c r="D325" s="37" t="s">
        <v>211</v>
      </c>
      <c r="E325" s="37" t="s">
        <v>211</v>
      </c>
      <c r="F325" s="37" t="s">
        <v>211</v>
      </c>
      <c r="G325" s="37">
        <v>3027</v>
      </c>
      <c r="H325" s="37">
        <v>91</v>
      </c>
      <c r="I325" s="88">
        <v>0.03</v>
      </c>
    </row>
    <row r="326" spans="2:9">
      <c r="B326" s="10" t="s">
        <v>65</v>
      </c>
      <c r="C326" s="37" t="s">
        <v>33</v>
      </c>
      <c r="D326" s="37" t="s">
        <v>211</v>
      </c>
      <c r="E326" s="37" t="s">
        <v>211</v>
      </c>
      <c r="F326" s="37" t="s">
        <v>211</v>
      </c>
      <c r="G326" s="37" t="s">
        <v>33</v>
      </c>
      <c r="H326" s="37" t="s">
        <v>33</v>
      </c>
      <c r="I326" s="88" t="s">
        <v>34</v>
      </c>
    </row>
    <row r="327" spans="2:9">
      <c r="B327" s="76" t="s">
        <v>66</v>
      </c>
      <c r="C327" s="38">
        <v>3118</v>
      </c>
      <c r="D327" s="38" t="s">
        <v>211</v>
      </c>
      <c r="E327" s="38" t="s">
        <v>211</v>
      </c>
      <c r="F327" s="38" t="s">
        <v>211</v>
      </c>
      <c r="G327" s="38">
        <v>3027</v>
      </c>
      <c r="H327" s="38">
        <v>91</v>
      </c>
      <c r="I327" s="101">
        <v>0.03</v>
      </c>
    </row>
    <row r="328" spans="2:9">
      <c r="B328" s="76" t="s">
        <v>67</v>
      </c>
      <c r="C328" s="38">
        <v>16851</v>
      </c>
      <c r="D328" s="38" t="s">
        <v>211</v>
      </c>
      <c r="E328" s="38" t="s">
        <v>211</v>
      </c>
      <c r="F328" s="38" t="s">
        <v>211</v>
      </c>
      <c r="G328" s="38">
        <v>18437</v>
      </c>
      <c r="H328" s="38">
        <v>-1586</v>
      </c>
      <c r="I328" s="101">
        <v>-8.5999999999999993E-2</v>
      </c>
    </row>
    <row r="329" spans="2:9">
      <c r="C329" s="41"/>
      <c r="D329" s="41"/>
      <c r="E329" s="41"/>
      <c r="F329" s="41"/>
      <c r="G329" s="41"/>
      <c r="H329" s="41"/>
      <c r="I329" s="103"/>
    </row>
    <row r="330" spans="2:9">
      <c r="B330" s="11" t="s">
        <v>68</v>
      </c>
      <c r="C330" s="37" t="s">
        <v>33</v>
      </c>
      <c r="D330" s="37" t="s">
        <v>211</v>
      </c>
      <c r="E330" s="37" t="s">
        <v>211</v>
      </c>
      <c r="F330" s="37" t="s">
        <v>211</v>
      </c>
      <c r="G330" s="37" t="s">
        <v>33</v>
      </c>
      <c r="H330" s="37" t="s">
        <v>33</v>
      </c>
      <c r="I330" s="88" t="s">
        <v>34</v>
      </c>
    </row>
    <row r="331" spans="2:9">
      <c r="C331" s="41"/>
      <c r="D331" s="41"/>
      <c r="E331" s="41"/>
      <c r="F331" s="41"/>
      <c r="G331" s="41"/>
      <c r="H331" s="41"/>
      <c r="I331" s="103"/>
    </row>
    <row r="332" spans="2:9">
      <c r="B332" s="11" t="s">
        <v>146</v>
      </c>
      <c r="C332" s="37" t="s">
        <v>33</v>
      </c>
      <c r="D332" s="37" t="s">
        <v>211</v>
      </c>
      <c r="E332" s="37" t="s">
        <v>211</v>
      </c>
      <c r="F332" s="37" t="s">
        <v>211</v>
      </c>
      <c r="G332" s="37" t="s">
        <v>33</v>
      </c>
      <c r="H332" s="37" t="s">
        <v>33</v>
      </c>
      <c r="I332" s="88" t="s">
        <v>34</v>
      </c>
    </row>
    <row r="333" spans="2:9">
      <c r="B333" s="11" t="s">
        <v>70</v>
      </c>
      <c r="C333" s="37">
        <v>0</v>
      </c>
      <c r="D333" s="37" t="s">
        <v>211</v>
      </c>
      <c r="E333" s="37" t="s">
        <v>211</v>
      </c>
      <c r="F333" s="37" t="s">
        <v>211</v>
      </c>
      <c r="G333" s="37">
        <v>0</v>
      </c>
      <c r="H333" s="37" t="s">
        <v>33</v>
      </c>
      <c r="I333" s="88" t="s">
        <v>34</v>
      </c>
    </row>
    <row r="334" spans="2:9">
      <c r="B334" s="18" t="s">
        <v>69</v>
      </c>
      <c r="C334" s="37" t="s">
        <v>33</v>
      </c>
      <c r="D334" s="37" t="s">
        <v>211</v>
      </c>
      <c r="E334" s="37" t="s">
        <v>211</v>
      </c>
      <c r="F334" s="37" t="s">
        <v>211</v>
      </c>
      <c r="G334" s="37" t="s">
        <v>33</v>
      </c>
      <c r="H334" s="37" t="s">
        <v>33</v>
      </c>
      <c r="I334" s="88" t="s">
        <v>34</v>
      </c>
    </row>
    <row r="335" spans="2:9">
      <c r="B335" s="17" t="s">
        <v>71</v>
      </c>
      <c r="C335" s="37" t="s">
        <v>34</v>
      </c>
      <c r="D335" s="37" t="s">
        <v>211</v>
      </c>
      <c r="E335" s="37" t="s">
        <v>211</v>
      </c>
      <c r="F335" s="112" t="s">
        <v>211</v>
      </c>
      <c r="G335" s="112" t="s">
        <v>34</v>
      </c>
      <c r="H335" s="112" t="s">
        <v>34</v>
      </c>
      <c r="I335" s="112" t="s">
        <v>34</v>
      </c>
    </row>
    <row r="336" spans="2:9">
      <c r="B336" s="17" t="s">
        <v>72</v>
      </c>
      <c r="C336" s="37" t="s">
        <v>34</v>
      </c>
      <c r="D336" s="37" t="s">
        <v>211</v>
      </c>
      <c r="E336" s="37" t="s">
        <v>211</v>
      </c>
      <c r="F336" s="112" t="s">
        <v>211</v>
      </c>
      <c r="G336" s="112" t="s">
        <v>34</v>
      </c>
      <c r="H336" s="112" t="s">
        <v>34</v>
      </c>
      <c r="I336" s="112" t="s">
        <v>34</v>
      </c>
    </row>
    <row r="337" spans="1:18">
      <c r="B337" s="18" t="s">
        <v>73</v>
      </c>
      <c r="C337" s="37">
        <v>0</v>
      </c>
      <c r="D337" s="37" t="s">
        <v>211</v>
      </c>
      <c r="E337" s="37" t="s">
        <v>211</v>
      </c>
      <c r="F337" s="37" t="s">
        <v>211</v>
      </c>
      <c r="G337" s="37">
        <v>0</v>
      </c>
      <c r="H337" s="37" t="s">
        <v>33</v>
      </c>
      <c r="I337" s="88" t="s">
        <v>34</v>
      </c>
    </row>
    <row r="338" spans="1:18">
      <c r="B338" s="71" t="s">
        <v>148</v>
      </c>
    </row>
    <row r="339" spans="1:18">
      <c r="B339" s="71"/>
    </row>
    <row r="340" spans="1:18" ht="13.5" customHeight="1">
      <c r="A340" s="4" t="s">
        <v>161</v>
      </c>
      <c r="B340" s="78"/>
      <c r="C340" s="145" t="s">
        <v>116</v>
      </c>
      <c r="D340" s="146"/>
      <c r="E340" s="146"/>
      <c r="F340" s="147"/>
      <c r="G340" s="49" t="s">
        <v>12</v>
      </c>
      <c r="H340" s="148" t="s">
        <v>13</v>
      </c>
      <c r="I340" s="148"/>
    </row>
    <row r="341" spans="1:18">
      <c r="A341" s="4" t="s">
        <v>164</v>
      </c>
      <c r="B341" s="79"/>
      <c r="C341" s="16" t="str">
        <f>C$5</f>
        <v>2026/03</v>
      </c>
      <c r="D341" s="16" t="str">
        <f t="shared" ref="D341:G341" si="6">D$5</f>
        <v>2026/06</v>
      </c>
      <c r="E341" s="16" t="str">
        <f t="shared" si="6"/>
        <v>2026/09</v>
      </c>
      <c r="F341" s="16" t="str">
        <f t="shared" si="6"/>
        <v>2026/12</v>
      </c>
      <c r="G341" s="16" t="str">
        <f t="shared" si="6"/>
        <v>2025/12</v>
      </c>
      <c r="H341" s="51" t="s">
        <v>139</v>
      </c>
      <c r="I341" s="98" t="s">
        <v>140</v>
      </c>
    </row>
    <row r="342" spans="1:18">
      <c r="B342" s="75" t="s">
        <v>43</v>
      </c>
      <c r="C342" s="26"/>
      <c r="D342" s="47"/>
      <c r="E342" s="47"/>
      <c r="F342" s="47"/>
      <c r="G342" s="47"/>
      <c r="H342" s="48"/>
      <c r="I342" s="99"/>
    </row>
    <row r="343" spans="1:18">
      <c r="B343" s="10" t="s">
        <v>42</v>
      </c>
      <c r="C343" s="37">
        <v>527</v>
      </c>
      <c r="D343" s="37" t="s">
        <v>211</v>
      </c>
      <c r="E343" s="37" t="s">
        <v>211</v>
      </c>
      <c r="F343" s="37" t="s">
        <v>211</v>
      </c>
      <c r="G343" s="37">
        <v>13123</v>
      </c>
      <c r="H343" s="37">
        <v>-12595</v>
      </c>
      <c r="I343" s="88">
        <v>-0.96</v>
      </c>
    </row>
    <row r="344" spans="1:18">
      <c r="B344" s="20" t="s">
        <v>44</v>
      </c>
      <c r="C344" s="36">
        <v>208973</v>
      </c>
      <c r="D344" s="36" t="s">
        <v>211</v>
      </c>
      <c r="E344" s="36" t="s">
        <v>211</v>
      </c>
      <c r="F344" s="36" t="s">
        <v>211</v>
      </c>
      <c r="G344" s="36">
        <v>222669</v>
      </c>
      <c r="H344" s="36">
        <v>-13696</v>
      </c>
      <c r="I344" s="100">
        <v>-6.2E-2</v>
      </c>
    </row>
    <row r="345" spans="1:18">
      <c r="B345" s="17" t="s">
        <v>14</v>
      </c>
      <c r="C345" s="37" t="s">
        <v>33</v>
      </c>
      <c r="D345" s="37" t="s">
        <v>211</v>
      </c>
      <c r="E345" s="37" t="s">
        <v>211</v>
      </c>
      <c r="F345" s="37" t="s">
        <v>211</v>
      </c>
      <c r="G345" s="37" t="s">
        <v>33</v>
      </c>
      <c r="H345" s="37" t="s">
        <v>33</v>
      </c>
      <c r="I345" s="88" t="s">
        <v>34</v>
      </c>
    </row>
    <row r="346" spans="1:18">
      <c r="B346" s="17" t="s">
        <v>16</v>
      </c>
      <c r="C346" s="37">
        <v>208973</v>
      </c>
      <c r="D346" s="37" t="s">
        <v>211</v>
      </c>
      <c r="E346" s="37" t="s">
        <v>211</v>
      </c>
      <c r="F346" s="37" t="s">
        <v>211</v>
      </c>
      <c r="G346" s="37">
        <v>222669</v>
      </c>
      <c r="H346" s="37">
        <v>-13696</v>
      </c>
      <c r="I346" s="88">
        <v>-6.2E-2</v>
      </c>
    </row>
    <row r="347" spans="1:18">
      <c r="B347" s="17" t="s">
        <v>15</v>
      </c>
      <c r="C347" s="37" t="s">
        <v>33</v>
      </c>
      <c r="D347" s="37" t="s">
        <v>211</v>
      </c>
      <c r="E347" s="37" t="s">
        <v>211</v>
      </c>
      <c r="F347" s="37" t="s">
        <v>211</v>
      </c>
      <c r="G347" s="37" t="s">
        <v>33</v>
      </c>
      <c r="H347" s="37" t="s">
        <v>33</v>
      </c>
      <c r="I347" s="88" t="s">
        <v>34</v>
      </c>
    </row>
    <row r="348" spans="1:18">
      <c r="B348" s="17" t="s">
        <v>45</v>
      </c>
      <c r="C348" s="37" t="s">
        <v>33</v>
      </c>
      <c r="D348" s="37" t="s">
        <v>211</v>
      </c>
      <c r="E348" s="37" t="s">
        <v>211</v>
      </c>
      <c r="F348" s="37" t="s">
        <v>211</v>
      </c>
      <c r="G348" s="37" t="s">
        <v>33</v>
      </c>
      <c r="H348" s="37" t="s">
        <v>33</v>
      </c>
      <c r="I348" s="88" t="s">
        <v>34</v>
      </c>
    </row>
    <row r="349" spans="1:18" s="7" customFormat="1">
      <c r="B349" s="10" t="s">
        <v>46</v>
      </c>
      <c r="C349" s="37" t="s">
        <v>33</v>
      </c>
      <c r="D349" s="37" t="s">
        <v>211</v>
      </c>
      <c r="E349" s="37" t="s">
        <v>211</v>
      </c>
      <c r="F349" s="37" t="s">
        <v>211</v>
      </c>
      <c r="G349" s="37" t="s">
        <v>33</v>
      </c>
      <c r="H349" s="37" t="s">
        <v>33</v>
      </c>
      <c r="I349" s="88" t="s">
        <v>34</v>
      </c>
      <c r="J349" s="4"/>
      <c r="K349" s="4"/>
      <c r="L349" s="4"/>
      <c r="M349" s="4"/>
      <c r="N349" s="4"/>
      <c r="O349" s="4"/>
      <c r="P349" s="4"/>
      <c r="Q349" s="4"/>
      <c r="R349" s="4"/>
    </row>
    <row r="350" spans="1:18" s="7" customFormat="1">
      <c r="B350" s="10" t="s">
        <v>47</v>
      </c>
      <c r="C350" s="37">
        <v>1623</v>
      </c>
      <c r="D350" s="37" t="s">
        <v>211</v>
      </c>
      <c r="E350" s="37" t="s">
        <v>211</v>
      </c>
      <c r="F350" s="37" t="s">
        <v>211</v>
      </c>
      <c r="G350" s="37">
        <v>2067</v>
      </c>
      <c r="H350" s="37">
        <v>-444</v>
      </c>
      <c r="I350" s="88">
        <v>-0.215</v>
      </c>
      <c r="J350" s="4"/>
      <c r="K350" s="4"/>
      <c r="L350" s="4"/>
      <c r="M350" s="4"/>
      <c r="N350" s="4"/>
      <c r="O350" s="4"/>
      <c r="P350" s="4"/>
      <c r="Q350" s="4"/>
      <c r="R350" s="4"/>
    </row>
    <row r="351" spans="1:18" s="7" customFormat="1">
      <c r="B351" s="10" t="s">
        <v>150</v>
      </c>
      <c r="C351" s="37" t="s">
        <v>33</v>
      </c>
      <c r="D351" s="37" t="s">
        <v>211</v>
      </c>
      <c r="E351" s="37" t="s">
        <v>211</v>
      </c>
      <c r="F351" s="37" t="s">
        <v>211</v>
      </c>
      <c r="G351" s="37" t="s">
        <v>33</v>
      </c>
      <c r="H351" s="37" t="s">
        <v>33</v>
      </c>
      <c r="I351" s="88" t="s">
        <v>34</v>
      </c>
      <c r="J351" s="4"/>
      <c r="K351" s="4"/>
      <c r="L351" s="4"/>
      <c r="M351" s="4"/>
      <c r="N351" s="4"/>
      <c r="O351" s="4"/>
      <c r="P351" s="4"/>
      <c r="Q351" s="4"/>
      <c r="R351" s="4"/>
    </row>
    <row r="352" spans="1:18">
      <c r="B352" s="10" t="s">
        <v>48</v>
      </c>
      <c r="C352" s="37" t="s">
        <v>33</v>
      </c>
      <c r="D352" s="37" t="s">
        <v>211</v>
      </c>
      <c r="E352" s="37" t="s">
        <v>211</v>
      </c>
      <c r="F352" s="37" t="s">
        <v>211</v>
      </c>
      <c r="G352" s="37" t="s">
        <v>33</v>
      </c>
      <c r="H352" s="37" t="s">
        <v>33</v>
      </c>
      <c r="I352" s="88" t="s">
        <v>34</v>
      </c>
    </row>
    <row r="353" spans="2:18">
      <c r="B353" s="10" t="s">
        <v>49</v>
      </c>
      <c r="C353" s="37">
        <v>30925</v>
      </c>
      <c r="D353" s="37" t="s">
        <v>211</v>
      </c>
      <c r="E353" s="37" t="s">
        <v>211</v>
      </c>
      <c r="F353" s="37" t="s">
        <v>211</v>
      </c>
      <c r="G353" s="37">
        <v>35841</v>
      </c>
      <c r="H353" s="37">
        <v>-4915</v>
      </c>
      <c r="I353" s="88">
        <v>-0.13700000000000001</v>
      </c>
    </row>
    <row r="354" spans="2:18" s="7" customFormat="1">
      <c r="B354" s="10" t="s">
        <v>50</v>
      </c>
      <c r="C354" s="37">
        <v>34554</v>
      </c>
      <c r="D354" s="37" t="s">
        <v>211</v>
      </c>
      <c r="E354" s="37" t="s">
        <v>211</v>
      </c>
      <c r="F354" s="37" t="s">
        <v>211</v>
      </c>
      <c r="G354" s="37">
        <v>23829</v>
      </c>
      <c r="H354" s="37">
        <v>10725</v>
      </c>
      <c r="I354" s="88">
        <v>0.45</v>
      </c>
      <c r="J354" s="4"/>
      <c r="K354" s="4"/>
      <c r="L354" s="4"/>
      <c r="M354" s="4"/>
      <c r="N354" s="4"/>
      <c r="O354" s="4"/>
      <c r="P354" s="4"/>
      <c r="Q354" s="4"/>
      <c r="R354" s="4"/>
    </row>
    <row r="355" spans="2:18">
      <c r="B355" s="10" t="s">
        <v>51</v>
      </c>
      <c r="C355" s="37">
        <v>-12735</v>
      </c>
      <c r="D355" s="37" t="s">
        <v>211</v>
      </c>
      <c r="E355" s="37" t="s">
        <v>211</v>
      </c>
      <c r="F355" s="37" t="s">
        <v>211</v>
      </c>
      <c r="G355" s="37">
        <v>-13423</v>
      </c>
      <c r="H355" s="37">
        <v>687</v>
      </c>
      <c r="I355" s="88" t="s">
        <v>34</v>
      </c>
    </row>
    <row r="356" spans="2:18">
      <c r="B356" s="10" t="s">
        <v>117</v>
      </c>
      <c r="C356" s="37" t="s">
        <v>33</v>
      </c>
      <c r="D356" s="37" t="s">
        <v>211</v>
      </c>
      <c r="E356" s="37" t="s">
        <v>211</v>
      </c>
      <c r="F356" s="37" t="s">
        <v>211</v>
      </c>
      <c r="G356" s="37" t="s">
        <v>33</v>
      </c>
      <c r="H356" s="37" t="s">
        <v>33</v>
      </c>
      <c r="I356" s="88" t="s">
        <v>34</v>
      </c>
    </row>
    <row r="357" spans="2:18">
      <c r="B357" s="10" t="s">
        <v>0</v>
      </c>
      <c r="C357" s="37">
        <v>4581</v>
      </c>
      <c r="D357" s="37" t="s">
        <v>211</v>
      </c>
      <c r="E357" s="37" t="s">
        <v>211</v>
      </c>
      <c r="F357" s="37" t="s">
        <v>211</v>
      </c>
      <c r="G357" s="37">
        <v>4624</v>
      </c>
      <c r="H357" s="37">
        <v>-42</v>
      </c>
      <c r="I357" s="88">
        <v>-8.9999999999999993E-3</v>
      </c>
    </row>
    <row r="358" spans="2:18">
      <c r="B358" s="10" t="s">
        <v>118</v>
      </c>
      <c r="C358" s="37" t="s">
        <v>33</v>
      </c>
      <c r="D358" s="37" t="s">
        <v>211</v>
      </c>
      <c r="E358" s="37" t="s">
        <v>211</v>
      </c>
      <c r="F358" s="37" t="s">
        <v>211</v>
      </c>
      <c r="G358" s="37" t="s">
        <v>33</v>
      </c>
      <c r="H358" s="37" t="s">
        <v>33</v>
      </c>
      <c r="I358" s="88" t="s">
        <v>34</v>
      </c>
    </row>
    <row r="359" spans="2:18" s="7" customFormat="1">
      <c r="B359" s="10" t="s">
        <v>17</v>
      </c>
      <c r="C359" s="37">
        <v>986</v>
      </c>
      <c r="D359" s="37" t="s">
        <v>211</v>
      </c>
      <c r="E359" s="37" t="s">
        <v>211</v>
      </c>
      <c r="F359" s="37" t="s">
        <v>211</v>
      </c>
      <c r="G359" s="37">
        <v>1029</v>
      </c>
      <c r="H359" s="37">
        <v>-43</v>
      </c>
      <c r="I359" s="88">
        <v>-4.2000000000000003E-2</v>
      </c>
      <c r="J359" s="4"/>
      <c r="K359" s="4"/>
      <c r="L359" s="4"/>
      <c r="M359" s="4"/>
      <c r="N359" s="4"/>
      <c r="O359" s="4"/>
      <c r="P359" s="4"/>
      <c r="Q359" s="4"/>
      <c r="R359" s="4"/>
    </row>
    <row r="360" spans="2:18">
      <c r="B360" s="10" t="s">
        <v>53</v>
      </c>
      <c r="C360" s="37">
        <v>297</v>
      </c>
      <c r="D360" s="37" t="s">
        <v>211</v>
      </c>
      <c r="E360" s="37" t="s">
        <v>211</v>
      </c>
      <c r="F360" s="37" t="s">
        <v>211</v>
      </c>
      <c r="G360" s="37">
        <v>303</v>
      </c>
      <c r="H360" s="37">
        <v>-5</v>
      </c>
      <c r="I360" s="88">
        <v>-0.02</v>
      </c>
    </row>
    <row r="361" spans="2:18" s="7" customFormat="1">
      <c r="B361" s="10" t="s">
        <v>54</v>
      </c>
      <c r="C361" s="37">
        <v>487</v>
      </c>
      <c r="D361" s="37" t="s">
        <v>211</v>
      </c>
      <c r="E361" s="37" t="s">
        <v>211</v>
      </c>
      <c r="F361" s="37" t="s">
        <v>211</v>
      </c>
      <c r="G361" s="37">
        <v>443</v>
      </c>
      <c r="H361" s="37">
        <v>43</v>
      </c>
      <c r="I361" s="88">
        <v>9.8000000000000004E-2</v>
      </c>
      <c r="J361" s="4"/>
      <c r="K361" s="4"/>
      <c r="L361" s="4"/>
      <c r="M361" s="4"/>
      <c r="N361" s="4"/>
      <c r="O361" s="4"/>
      <c r="P361" s="4"/>
      <c r="Q361" s="4"/>
      <c r="R361" s="4"/>
    </row>
    <row r="362" spans="2:18">
      <c r="B362" s="76" t="s">
        <v>55</v>
      </c>
      <c r="C362" s="38">
        <v>270223</v>
      </c>
      <c r="D362" s="38" t="s">
        <v>211</v>
      </c>
      <c r="E362" s="38" t="s">
        <v>211</v>
      </c>
      <c r="F362" s="38" t="s">
        <v>211</v>
      </c>
      <c r="G362" s="38">
        <v>290509</v>
      </c>
      <c r="H362" s="38">
        <v>-20286</v>
      </c>
      <c r="I362" s="101">
        <v>-7.0000000000000007E-2</v>
      </c>
    </row>
    <row r="363" spans="2:18">
      <c r="B363" s="119"/>
      <c r="C363" s="120"/>
      <c r="D363" s="120"/>
      <c r="E363" s="120"/>
      <c r="F363" s="120"/>
      <c r="G363" s="120"/>
      <c r="H363" s="120"/>
      <c r="I363" s="121"/>
    </row>
    <row r="364" spans="2:18">
      <c r="B364" s="116" t="s">
        <v>56</v>
      </c>
      <c r="C364" s="117"/>
      <c r="D364" s="117"/>
      <c r="E364" s="117"/>
      <c r="F364" s="117"/>
      <c r="G364" s="117"/>
      <c r="H364" s="117"/>
      <c r="I364" s="118"/>
    </row>
    <row r="365" spans="2:18">
      <c r="B365" s="10" t="s">
        <v>57</v>
      </c>
      <c r="C365" s="37">
        <v>239120</v>
      </c>
      <c r="D365" s="37" t="s">
        <v>211</v>
      </c>
      <c r="E365" s="37" t="s">
        <v>211</v>
      </c>
      <c r="F365" s="37" t="s">
        <v>211</v>
      </c>
      <c r="G365" s="37">
        <v>258251</v>
      </c>
      <c r="H365" s="37">
        <v>-19131</v>
      </c>
      <c r="I365" s="88">
        <v>-7.3999999999999996E-2</v>
      </c>
    </row>
    <row r="366" spans="2:18">
      <c r="B366" s="21" t="s">
        <v>58</v>
      </c>
      <c r="C366" s="36" t="s">
        <v>33</v>
      </c>
      <c r="D366" s="36" t="s">
        <v>211</v>
      </c>
      <c r="E366" s="36" t="s">
        <v>211</v>
      </c>
      <c r="F366" s="36" t="s">
        <v>211</v>
      </c>
      <c r="G366" s="36" t="s">
        <v>33</v>
      </c>
      <c r="H366" s="36" t="s">
        <v>33</v>
      </c>
      <c r="I366" s="100" t="s">
        <v>34</v>
      </c>
    </row>
    <row r="367" spans="2:18">
      <c r="B367" s="17" t="s">
        <v>59</v>
      </c>
      <c r="C367" s="37" t="s">
        <v>33</v>
      </c>
      <c r="D367" s="37" t="s">
        <v>211</v>
      </c>
      <c r="E367" s="37" t="s">
        <v>211</v>
      </c>
      <c r="F367" s="37" t="s">
        <v>211</v>
      </c>
      <c r="G367" s="37" t="s">
        <v>33</v>
      </c>
      <c r="H367" s="37" t="s">
        <v>33</v>
      </c>
      <c r="I367" s="88" t="s">
        <v>34</v>
      </c>
    </row>
    <row r="368" spans="2:18">
      <c r="B368" s="17" t="s">
        <v>60</v>
      </c>
      <c r="C368" s="37" t="s">
        <v>33</v>
      </c>
      <c r="D368" s="37" t="s">
        <v>211</v>
      </c>
      <c r="E368" s="37" t="s">
        <v>211</v>
      </c>
      <c r="F368" s="37" t="s">
        <v>211</v>
      </c>
      <c r="G368" s="37" t="s">
        <v>33</v>
      </c>
      <c r="H368" s="37" t="s">
        <v>33</v>
      </c>
      <c r="I368" s="88" t="s">
        <v>34</v>
      </c>
    </row>
    <row r="369" spans="2:9">
      <c r="B369" s="10" t="s">
        <v>152</v>
      </c>
      <c r="C369" s="37" t="s">
        <v>33</v>
      </c>
      <c r="D369" s="37" t="s">
        <v>211</v>
      </c>
      <c r="E369" s="37" t="s">
        <v>211</v>
      </c>
      <c r="F369" s="37" t="s">
        <v>211</v>
      </c>
      <c r="G369" s="37" t="s">
        <v>33</v>
      </c>
      <c r="H369" s="37" t="s">
        <v>33</v>
      </c>
      <c r="I369" s="88" t="s">
        <v>34</v>
      </c>
    </row>
    <row r="370" spans="2:9">
      <c r="B370" s="10" t="s">
        <v>61</v>
      </c>
      <c r="C370" s="37">
        <v>5482</v>
      </c>
      <c r="D370" s="37" t="s">
        <v>211</v>
      </c>
      <c r="E370" s="37" t="s">
        <v>211</v>
      </c>
      <c r="F370" s="37" t="s">
        <v>211</v>
      </c>
      <c r="G370" s="37">
        <v>5459</v>
      </c>
      <c r="H370" s="37">
        <v>23</v>
      </c>
      <c r="I370" s="88">
        <v>4.0000000000000001E-3</v>
      </c>
    </row>
    <row r="371" spans="2:9">
      <c r="B371" s="76" t="s">
        <v>62</v>
      </c>
      <c r="C371" s="38">
        <v>244602</v>
      </c>
      <c r="D371" s="38" t="s">
        <v>211</v>
      </c>
      <c r="E371" s="38" t="s">
        <v>211</v>
      </c>
      <c r="F371" s="38" t="s">
        <v>211</v>
      </c>
      <c r="G371" s="38">
        <v>263710</v>
      </c>
      <c r="H371" s="38">
        <v>-19107</v>
      </c>
      <c r="I371" s="101">
        <v>-7.1999999999999995E-2</v>
      </c>
    </row>
    <row r="372" spans="2:9">
      <c r="B372" s="77" t="s">
        <v>63</v>
      </c>
      <c r="C372" s="39"/>
      <c r="D372" s="39"/>
      <c r="E372" s="39"/>
      <c r="F372" s="39"/>
      <c r="G372" s="39"/>
      <c r="H372" s="39"/>
      <c r="I372" s="102"/>
    </row>
    <row r="373" spans="2:9">
      <c r="B373" s="10" t="s">
        <v>64</v>
      </c>
      <c r="C373" s="37">
        <v>25620</v>
      </c>
      <c r="D373" s="37" t="s">
        <v>211</v>
      </c>
      <c r="E373" s="37" t="s">
        <v>211</v>
      </c>
      <c r="F373" s="37" t="s">
        <v>211</v>
      </c>
      <c r="G373" s="37">
        <v>26798</v>
      </c>
      <c r="H373" s="37">
        <v>-1178</v>
      </c>
      <c r="I373" s="88">
        <v>-4.3999999999999997E-2</v>
      </c>
    </row>
    <row r="374" spans="2:9">
      <c r="B374" s="10" t="s">
        <v>65</v>
      </c>
      <c r="C374" s="37" t="s">
        <v>33</v>
      </c>
      <c r="D374" s="37" t="s">
        <v>211</v>
      </c>
      <c r="E374" s="37" t="s">
        <v>211</v>
      </c>
      <c r="F374" s="37" t="s">
        <v>211</v>
      </c>
      <c r="G374" s="37" t="s">
        <v>33</v>
      </c>
      <c r="H374" s="37" t="s">
        <v>33</v>
      </c>
      <c r="I374" s="88" t="s">
        <v>34</v>
      </c>
    </row>
    <row r="375" spans="2:9">
      <c r="B375" s="76" t="s">
        <v>66</v>
      </c>
      <c r="C375" s="38">
        <v>25620</v>
      </c>
      <c r="D375" s="38" t="s">
        <v>211</v>
      </c>
      <c r="E375" s="38" t="s">
        <v>211</v>
      </c>
      <c r="F375" s="38" t="s">
        <v>211</v>
      </c>
      <c r="G375" s="38">
        <v>26798</v>
      </c>
      <c r="H375" s="38">
        <v>-1178</v>
      </c>
      <c r="I375" s="101">
        <v>-4.3999999999999997E-2</v>
      </c>
    </row>
    <row r="376" spans="2:9">
      <c r="B376" s="76" t="s">
        <v>67</v>
      </c>
      <c r="C376" s="38">
        <v>270223</v>
      </c>
      <c r="D376" s="38" t="s">
        <v>211</v>
      </c>
      <c r="E376" s="38" t="s">
        <v>211</v>
      </c>
      <c r="F376" s="38" t="s">
        <v>211</v>
      </c>
      <c r="G376" s="38">
        <v>290509</v>
      </c>
      <c r="H376" s="38">
        <v>-20286</v>
      </c>
      <c r="I376" s="101">
        <v>-7.0000000000000007E-2</v>
      </c>
    </row>
    <row r="377" spans="2:9">
      <c r="C377" s="41"/>
      <c r="D377" s="41"/>
      <c r="E377" s="41"/>
      <c r="F377" s="41"/>
      <c r="G377" s="41"/>
      <c r="H377" s="41"/>
      <c r="I377" s="103"/>
    </row>
    <row r="378" spans="2:9">
      <c r="B378" s="11" t="s">
        <v>68</v>
      </c>
      <c r="C378" s="37" t="s">
        <v>33</v>
      </c>
      <c r="D378" s="37" t="s">
        <v>211</v>
      </c>
      <c r="E378" s="37" t="s">
        <v>211</v>
      </c>
      <c r="F378" s="37" t="s">
        <v>211</v>
      </c>
      <c r="G378" s="37" t="s">
        <v>33</v>
      </c>
      <c r="H378" s="37" t="s">
        <v>33</v>
      </c>
      <c r="I378" s="88" t="s">
        <v>34</v>
      </c>
    </row>
    <row r="379" spans="2:9">
      <c r="C379" s="41"/>
      <c r="D379" s="41"/>
      <c r="E379" s="41"/>
      <c r="F379" s="41"/>
      <c r="G379" s="41"/>
      <c r="H379" s="41"/>
      <c r="I379" s="103"/>
    </row>
    <row r="380" spans="2:9">
      <c r="B380" s="11" t="s">
        <v>146</v>
      </c>
      <c r="C380" s="37">
        <v>19207</v>
      </c>
      <c r="D380" s="37" t="s">
        <v>211</v>
      </c>
      <c r="E380" s="37" t="s">
        <v>211</v>
      </c>
      <c r="F380" s="37" t="s">
        <v>211</v>
      </c>
      <c r="G380" s="37">
        <v>19646</v>
      </c>
      <c r="H380" s="37">
        <v>-438</v>
      </c>
      <c r="I380" s="88">
        <v>-2.1999999999999999E-2</v>
      </c>
    </row>
    <row r="381" spans="2:9">
      <c r="B381" s="11" t="s">
        <v>70</v>
      </c>
      <c r="C381" s="37">
        <v>12735</v>
      </c>
      <c r="D381" s="37" t="s">
        <v>211</v>
      </c>
      <c r="E381" s="37" t="s">
        <v>211</v>
      </c>
      <c r="F381" s="37" t="s">
        <v>211</v>
      </c>
      <c r="G381" s="37">
        <v>13423</v>
      </c>
      <c r="H381" s="37">
        <v>-687</v>
      </c>
      <c r="I381" s="88">
        <v>-5.0999999999999997E-2</v>
      </c>
    </row>
    <row r="382" spans="2:9">
      <c r="B382" s="18" t="s">
        <v>69</v>
      </c>
      <c r="C382" s="37">
        <v>12711</v>
      </c>
      <c r="D382" s="37" t="s">
        <v>211</v>
      </c>
      <c r="E382" s="37" t="s">
        <v>211</v>
      </c>
      <c r="F382" s="37" t="s">
        <v>211</v>
      </c>
      <c r="G382" s="37">
        <v>13396</v>
      </c>
      <c r="H382" s="37">
        <v>-685</v>
      </c>
      <c r="I382" s="88">
        <v>-5.0999999999999997E-2</v>
      </c>
    </row>
    <row r="383" spans="2:9" ht="12" customHeight="1">
      <c r="B383" s="17" t="s">
        <v>71</v>
      </c>
      <c r="C383" s="88">
        <v>9.1899999999999996E-2</v>
      </c>
      <c r="D383" s="88" t="s">
        <v>211</v>
      </c>
      <c r="E383" s="88" t="s">
        <v>211</v>
      </c>
      <c r="F383" s="88" t="s">
        <v>211</v>
      </c>
      <c r="G383" s="88">
        <v>8.8200000000000001E-2</v>
      </c>
      <c r="H383" s="88">
        <v>3.699999999999995E-3</v>
      </c>
      <c r="I383" s="88" t="s">
        <v>34</v>
      </c>
    </row>
    <row r="384" spans="2:9" ht="12" customHeight="1">
      <c r="B384" s="17" t="s">
        <v>72</v>
      </c>
      <c r="C384" s="88">
        <v>3.1099999999999999E-2</v>
      </c>
      <c r="D384" s="88" t="s">
        <v>211</v>
      </c>
      <c r="E384" s="88" t="s">
        <v>211</v>
      </c>
      <c r="F384" s="88" t="s">
        <v>211</v>
      </c>
      <c r="G384" s="88">
        <v>2.81E-2</v>
      </c>
      <c r="H384" s="88">
        <v>2.9999999999999992E-3</v>
      </c>
      <c r="I384" s="88" t="s">
        <v>34</v>
      </c>
    </row>
    <row r="385" spans="1:18">
      <c r="B385" s="18" t="s">
        <v>73</v>
      </c>
      <c r="C385" s="37">
        <v>24</v>
      </c>
      <c r="D385" s="37" t="s">
        <v>211</v>
      </c>
      <c r="E385" s="37" t="s">
        <v>211</v>
      </c>
      <c r="F385" s="37" t="s">
        <v>211</v>
      </c>
      <c r="G385" s="37">
        <v>26</v>
      </c>
      <c r="H385" s="37">
        <v>-2</v>
      </c>
      <c r="I385" s="88">
        <v>-9.1999999999999998E-2</v>
      </c>
    </row>
    <row r="386" spans="1:18">
      <c r="B386" s="71" t="s">
        <v>148</v>
      </c>
    </row>
    <row r="387" spans="1:18">
      <c r="B387" s="71"/>
    </row>
    <row r="388" spans="1:18" ht="13.5" customHeight="1">
      <c r="A388" s="4" t="s">
        <v>39</v>
      </c>
      <c r="B388" s="78"/>
      <c r="C388" s="145" t="s">
        <v>116</v>
      </c>
      <c r="D388" s="146"/>
      <c r="E388" s="146"/>
      <c r="F388" s="147"/>
      <c r="G388" s="49" t="s">
        <v>12</v>
      </c>
      <c r="H388" s="148" t="s">
        <v>13</v>
      </c>
      <c r="I388" s="148"/>
    </row>
    <row r="389" spans="1:18">
      <c r="B389" s="79"/>
      <c r="C389" s="16" t="str">
        <f>C$5</f>
        <v>2026/03</v>
      </c>
      <c r="D389" s="16" t="str">
        <f t="shared" ref="D389:G389" si="7">D$5</f>
        <v>2026/06</v>
      </c>
      <c r="E389" s="16" t="str">
        <f t="shared" si="7"/>
        <v>2026/09</v>
      </c>
      <c r="F389" s="16" t="str">
        <f t="shared" si="7"/>
        <v>2026/12</v>
      </c>
      <c r="G389" s="16" t="str">
        <f t="shared" si="7"/>
        <v>2025/12</v>
      </c>
      <c r="H389" s="51" t="s">
        <v>139</v>
      </c>
      <c r="I389" s="98" t="s">
        <v>140</v>
      </c>
    </row>
    <row r="390" spans="1:18">
      <c r="B390" s="75" t="s">
        <v>43</v>
      </c>
      <c r="C390" s="26"/>
      <c r="D390" s="47"/>
      <c r="E390" s="47"/>
      <c r="F390" s="47"/>
      <c r="G390" s="47"/>
      <c r="H390" s="48"/>
      <c r="I390" s="99"/>
    </row>
    <row r="391" spans="1:18">
      <c r="B391" s="10" t="s">
        <v>42</v>
      </c>
      <c r="C391" s="37">
        <v>7760</v>
      </c>
      <c r="D391" s="37" t="s">
        <v>211</v>
      </c>
      <c r="E391" s="37" t="s">
        <v>211</v>
      </c>
      <c r="F391" s="37" t="s">
        <v>211</v>
      </c>
      <c r="G391" s="37">
        <v>13679</v>
      </c>
      <c r="H391" s="37">
        <v>-5918</v>
      </c>
      <c r="I391" s="88">
        <v>-0.433</v>
      </c>
    </row>
    <row r="392" spans="1:18">
      <c r="B392" s="20" t="s">
        <v>44</v>
      </c>
      <c r="C392" s="36">
        <v>185346</v>
      </c>
      <c r="D392" s="36" t="s">
        <v>211</v>
      </c>
      <c r="E392" s="36" t="s">
        <v>211</v>
      </c>
      <c r="F392" s="36" t="s">
        <v>211</v>
      </c>
      <c r="G392" s="36">
        <v>191811</v>
      </c>
      <c r="H392" s="36">
        <v>-6465</v>
      </c>
      <c r="I392" s="100">
        <v>-3.4000000000000002E-2</v>
      </c>
    </row>
    <row r="393" spans="1:18">
      <c r="B393" s="17" t="s">
        <v>14</v>
      </c>
      <c r="C393" s="37" t="s">
        <v>33</v>
      </c>
      <c r="D393" s="37" t="s">
        <v>211</v>
      </c>
      <c r="E393" s="37" t="s">
        <v>211</v>
      </c>
      <c r="F393" s="37" t="s">
        <v>211</v>
      </c>
      <c r="G393" s="37" t="s">
        <v>33</v>
      </c>
      <c r="H393" s="37" t="s">
        <v>33</v>
      </c>
      <c r="I393" s="88" t="s">
        <v>34</v>
      </c>
    </row>
    <row r="394" spans="1:18">
      <c r="B394" s="17" t="s">
        <v>16</v>
      </c>
      <c r="C394" s="37">
        <v>185346</v>
      </c>
      <c r="D394" s="37" t="s">
        <v>211</v>
      </c>
      <c r="E394" s="37" t="s">
        <v>211</v>
      </c>
      <c r="F394" s="37" t="s">
        <v>211</v>
      </c>
      <c r="G394" s="37">
        <v>191811</v>
      </c>
      <c r="H394" s="37">
        <v>-6465</v>
      </c>
      <c r="I394" s="88">
        <v>-3.4000000000000002E-2</v>
      </c>
    </row>
    <row r="395" spans="1:18">
      <c r="B395" s="17" t="s">
        <v>15</v>
      </c>
      <c r="C395" s="37" t="s">
        <v>33</v>
      </c>
      <c r="D395" s="37" t="s">
        <v>211</v>
      </c>
      <c r="E395" s="37" t="s">
        <v>211</v>
      </c>
      <c r="F395" s="37" t="s">
        <v>211</v>
      </c>
      <c r="G395" s="37" t="s">
        <v>33</v>
      </c>
      <c r="H395" s="37" t="s">
        <v>33</v>
      </c>
      <c r="I395" s="88" t="s">
        <v>34</v>
      </c>
    </row>
    <row r="396" spans="1:18">
      <c r="B396" s="17" t="s">
        <v>45</v>
      </c>
      <c r="C396" s="37" t="s">
        <v>33</v>
      </c>
      <c r="D396" s="37" t="s">
        <v>211</v>
      </c>
      <c r="E396" s="37" t="s">
        <v>211</v>
      </c>
      <c r="F396" s="37" t="s">
        <v>211</v>
      </c>
      <c r="G396" s="37" t="s">
        <v>33</v>
      </c>
      <c r="H396" s="37" t="s">
        <v>33</v>
      </c>
      <c r="I396" s="88" t="s">
        <v>34</v>
      </c>
    </row>
    <row r="397" spans="1:18" s="7" customFormat="1">
      <c r="B397" s="10" t="s">
        <v>46</v>
      </c>
      <c r="C397" s="37" t="s">
        <v>33</v>
      </c>
      <c r="D397" s="37" t="s">
        <v>211</v>
      </c>
      <c r="E397" s="37" t="s">
        <v>211</v>
      </c>
      <c r="F397" s="37" t="s">
        <v>211</v>
      </c>
      <c r="G397" s="37" t="s">
        <v>33</v>
      </c>
      <c r="H397" s="37" t="s">
        <v>33</v>
      </c>
      <c r="I397" s="88" t="s">
        <v>34</v>
      </c>
      <c r="J397" s="4"/>
      <c r="K397" s="4"/>
      <c r="L397" s="4"/>
      <c r="M397" s="4"/>
      <c r="N397" s="4"/>
      <c r="O397" s="4"/>
      <c r="P397" s="4"/>
      <c r="Q397" s="4"/>
      <c r="R397" s="4"/>
    </row>
    <row r="398" spans="1:18" s="7" customFormat="1">
      <c r="B398" s="10" t="s">
        <v>47</v>
      </c>
      <c r="C398" s="37">
        <v>1209</v>
      </c>
      <c r="D398" s="37" t="s">
        <v>211</v>
      </c>
      <c r="E398" s="37" t="s">
        <v>211</v>
      </c>
      <c r="F398" s="37" t="s">
        <v>211</v>
      </c>
      <c r="G398" s="37">
        <v>1629</v>
      </c>
      <c r="H398" s="37">
        <v>-419</v>
      </c>
      <c r="I398" s="88">
        <v>-0.25700000000000001</v>
      </c>
      <c r="J398" s="4"/>
      <c r="K398" s="4"/>
      <c r="L398" s="4"/>
      <c r="M398" s="4"/>
      <c r="N398" s="4"/>
      <c r="O398" s="4"/>
      <c r="P398" s="4"/>
      <c r="Q398" s="4"/>
      <c r="R398" s="4"/>
    </row>
    <row r="399" spans="1:18" s="7" customFormat="1">
      <c r="B399" s="10" t="s">
        <v>150</v>
      </c>
      <c r="C399" s="37" t="s">
        <v>33</v>
      </c>
      <c r="D399" s="37" t="s">
        <v>211</v>
      </c>
      <c r="E399" s="37" t="s">
        <v>211</v>
      </c>
      <c r="F399" s="37" t="s">
        <v>211</v>
      </c>
      <c r="G399" s="37" t="s">
        <v>33</v>
      </c>
      <c r="H399" s="37" t="s">
        <v>33</v>
      </c>
      <c r="I399" s="88" t="s">
        <v>34</v>
      </c>
      <c r="J399" s="4"/>
      <c r="K399" s="4"/>
      <c r="L399" s="4"/>
      <c r="M399" s="4"/>
      <c r="N399" s="4"/>
      <c r="O399" s="4"/>
      <c r="P399" s="4"/>
      <c r="Q399" s="4"/>
      <c r="R399" s="4"/>
    </row>
    <row r="400" spans="1:18">
      <c r="B400" s="10" t="s">
        <v>48</v>
      </c>
      <c r="C400" s="37" t="s">
        <v>33</v>
      </c>
      <c r="D400" s="37" t="s">
        <v>211</v>
      </c>
      <c r="E400" s="37" t="s">
        <v>211</v>
      </c>
      <c r="F400" s="37" t="s">
        <v>211</v>
      </c>
      <c r="G400" s="37" t="s">
        <v>33</v>
      </c>
      <c r="H400" s="37" t="s">
        <v>33</v>
      </c>
      <c r="I400" s="88" t="s">
        <v>34</v>
      </c>
    </row>
    <row r="401" spans="2:18">
      <c r="B401" s="10" t="s">
        <v>49</v>
      </c>
      <c r="C401" s="37">
        <v>24812</v>
      </c>
      <c r="D401" s="37" t="s">
        <v>211</v>
      </c>
      <c r="E401" s="37" t="s">
        <v>211</v>
      </c>
      <c r="F401" s="37" t="s">
        <v>211</v>
      </c>
      <c r="G401" s="37">
        <v>30540</v>
      </c>
      <c r="H401" s="37">
        <v>-5727</v>
      </c>
      <c r="I401" s="88">
        <v>-0.188</v>
      </c>
    </row>
    <row r="402" spans="2:18" s="7" customFormat="1">
      <c r="B402" s="10" t="s">
        <v>50</v>
      </c>
      <c r="C402" s="37">
        <v>11870</v>
      </c>
      <c r="D402" s="37" t="s">
        <v>211</v>
      </c>
      <c r="E402" s="37" t="s">
        <v>211</v>
      </c>
      <c r="F402" s="37" t="s">
        <v>211</v>
      </c>
      <c r="G402" s="37">
        <v>12173</v>
      </c>
      <c r="H402" s="37">
        <v>-302</v>
      </c>
      <c r="I402" s="88">
        <v>-2.5000000000000001E-2</v>
      </c>
      <c r="J402" s="4"/>
      <c r="K402" s="4"/>
      <c r="L402" s="4"/>
      <c r="M402" s="4"/>
      <c r="N402" s="4"/>
      <c r="O402" s="4"/>
      <c r="P402" s="4"/>
      <c r="Q402" s="4"/>
      <c r="R402" s="4"/>
    </row>
    <row r="403" spans="2:18">
      <c r="B403" s="10" t="s">
        <v>51</v>
      </c>
      <c r="C403" s="37">
        <v>-11025</v>
      </c>
      <c r="D403" s="37" t="s">
        <v>211</v>
      </c>
      <c r="E403" s="37" t="s">
        <v>211</v>
      </c>
      <c r="F403" s="37" t="s">
        <v>211</v>
      </c>
      <c r="G403" s="37">
        <v>-10500</v>
      </c>
      <c r="H403" s="37">
        <v>-524</v>
      </c>
      <c r="I403" s="88" t="s">
        <v>34</v>
      </c>
    </row>
    <row r="404" spans="2:18">
      <c r="B404" s="10" t="s">
        <v>117</v>
      </c>
      <c r="C404" s="37" t="s">
        <v>33</v>
      </c>
      <c r="D404" s="37" t="s">
        <v>211</v>
      </c>
      <c r="E404" s="37" t="s">
        <v>211</v>
      </c>
      <c r="F404" s="37" t="s">
        <v>211</v>
      </c>
      <c r="G404" s="37" t="s">
        <v>33</v>
      </c>
      <c r="H404" s="37" t="s">
        <v>33</v>
      </c>
      <c r="I404" s="88" t="s">
        <v>34</v>
      </c>
    </row>
    <row r="405" spans="2:18">
      <c r="B405" s="10" t="s">
        <v>0</v>
      </c>
      <c r="C405" s="37">
        <v>256</v>
      </c>
      <c r="D405" s="37" t="s">
        <v>211</v>
      </c>
      <c r="E405" s="37" t="s">
        <v>211</v>
      </c>
      <c r="F405" s="37" t="s">
        <v>211</v>
      </c>
      <c r="G405" s="37">
        <v>218</v>
      </c>
      <c r="H405" s="37">
        <v>38</v>
      </c>
      <c r="I405" s="88">
        <v>0.17599999999999999</v>
      </c>
    </row>
    <row r="406" spans="2:18">
      <c r="B406" s="10" t="s">
        <v>118</v>
      </c>
      <c r="C406" s="37" t="s">
        <v>33</v>
      </c>
      <c r="D406" s="37" t="s">
        <v>211</v>
      </c>
      <c r="E406" s="37" t="s">
        <v>211</v>
      </c>
      <c r="F406" s="37" t="s">
        <v>211</v>
      </c>
      <c r="G406" s="37" t="s">
        <v>33</v>
      </c>
      <c r="H406" s="37" t="s">
        <v>33</v>
      </c>
      <c r="I406" s="88" t="s">
        <v>34</v>
      </c>
    </row>
    <row r="407" spans="2:18" s="7" customFormat="1">
      <c r="B407" s="10" t="s">
        <v>17</v>
      </c>
      <c r="C407" s="37" t="s">
        <v>33</v>
      </c>
      <c r="D407" s="37" t="s">
        <v>211</v>
      </c>
      <c r="E407" s="37" t="s">
        <v>211</v>
      </c>
      <c r="F407" s="37" t="s">
        <v>211</v>
      </c>
      <c r="G407" s="37" t="s">
        <v>33</v>
      </c>
      <c r="H407" s="37" t="s">
        <v>33</v>
      </c>
      <c r="I407" s="88" t="s">
        <v>34</v>
      </c>
      <c r="J407" s="4"/>
      <c r="K407" s="4"/>
      <c r="L407" s="4"/>
      <c r="M407" s="4"/>
      <c r="N407" s="4"/>
      <c r="O407" s="4"/>
      <c r="P407" s="4"/>
      <c r="Q407" s="4"/>
      <c r="R407" s="4"/>
    </row>
    <row r="408" spans="2:18">
      <c r="B408" s="10" t="s">
        <v>53</v>
      </c>
      <c r="C408" s="37">
        <v>102</v>
      </c>
      <c r="D408" s="37" t="s">
        <v>211</v>
      </c>
      <c r="E408" s="37" t="s">
        <v>211</v>
      </c>
      <c r="F408" s="37" t="s">
        <v>211</v>
      </c>
      <c r="G408" s="37">
        <v>107</v>
      </c>
      <c r="H408" s="37">
        <v>-5</v>
      </c>
      <c r="I408" s="88">
        <v>-5.0999999999999997E-2</v>
      </c>
    </row>
    <row r="409" spans="2:18" s="7" customFormat="1">
      <c r="B409" s="10" t="s">
        <v>54</v>
      </c>
      <c r="C409" s="37">
        <v>578</v>
      </c>
      <c r="D409" s="37" t="s">
        <v>211</v>
      </c>
      <c r="E409" s="37" t="s">
        <v>211</v>
      </c>
      <c r="F409" s="37" t="s">
        <v>211</v>
      </c>
      <c r="G409" s="37">
        <v>351</v>
      </c>
      <c r="H409" s="37">
        <v>227</v>
      </c>
      <c r="I409" s="88">
        <v>0.64600000000000002</v>
      </c>
      <c r="J409" s="4"/>
      <c r="K409" s="4"/>
      <c r="L409" s="4"/>
      <c r="M409" s="4"/>
      <c r="N409" s="4"/>
      <c r="O409" s="4"/>
      <c r="P409" s="4"/>
      <c r="Q409" s="4"/>
      <c r="R409" s="4"/>
    </row>
    <row r="410" spans="2:18">
      <c r="B410" s="76" t="s">
        <v>55</v>
      </c>
      <c r="C410" s="38">
        <v>220912</v>
      </c>
      <c r="D410" s="38" t="s">
        <v>211</v>
      </c>
      <c r="E410" s="38" t="s">
        <v>211</v>
      </c>
      <c r="F410" s="38" t="s">
        <v>211</v>
      </c>
      <c r="G410" s="38">
        <v>240010</v>
      </c>
      <c r="H410" s="38">
        <v>-19098</v>
      </c>
      <c r="I410" s="101">
        <v>-0.08</v>
      </c>
    </row>
    <row r="411" spans="2:18">
      <c r="B411" s="119"/>
      <c r="C411" s="120"/>
      <c r="D411" s="120"/>
      <c r="E411" s="120"/>
      <c r="F411" s="120"/>
      <c r="G411" s="120"/>
      <c r="H411" s="120"/>
      <c r="I411" s="121"/>
    </row>
    <row r="412" spans="2:18">
      <c r="B412" s="116" t="s">
        <v>56</v>
      </c>
      <c r="C412" s="117"/>
      <c r="D412" s="117"/>
      <c r="E412" s="117"/>
      <c r="F412" s="117"/>
      <c r="G412" s="117"/>
      <c r="H412" s="117"/>
      <c r="I412" s="118"/>
    </row>
    <row r="413" spans="2:18">
      <c r="B413" s="10" t="s">
        <v>57</v>
      </c>
      <c r="C413" s="37">
        <v>192049</v>
      </c>
      <c r="D413" s="37" t="s">
        <v>211</v>
      </c>
      <c r="E413" s="37" t="s">
        <v>211</v>
      </c>
      <c r="F413" s="37" t="s">
        <v>211</v>
      </c>
      <c r="G413" s="37">
        <v>212506</v>
      </c>
      <c r="H413" s="37">
        <v>-20457</v>
      </c>
      <c r="I413" s="88">
        <v>-9.6000000000000002E-2</v>
      </c>
    </row>
    <row r="414" spans="2:18">
      <c r="B414" s="21" t="s">
        <v>58</v>
      </c>
      <c r="C414" s="36" t="s">
        <v>33</v>
      </c>
      <c r="D414" s="36" t="s">
        <v>211</v>
      </c>
      <c r="E414" s="36" t="s">
        <v>211</v>
      </c>
      <c r="F414" s="36" t="s">
        <v>211</v>
      </c>
      <c r="G414" s="36" t="s">
        <v>33</v>
      </c>
      <c r="H414" s="36" t="s">
        <v>33</v>
      </c>
      <c r="I414" s="100" t="s">
        <v>34</v>
      </c>
    </row>
    <row r="415" spans="2:18">
      <c r="B415" s="17" t="s">
        <v>59</v>
      </c>
      <c r="C415" s="37" t="s">
        <v>33</v>
      </c>
      <c r="D415" s="37" t="s">
        <v>211</v>
      </c>
      <c r="E415" s="37" t="s">
        <v>211</v>
      </c>
      <c r="F415" s="37" t="s">
        <v>211</v>
      </c>
      <c r="G415" s="37" t="s">
        <v>33</v>
      </c>
      <c r="H415" s="37" t="s">
        <v>33</v>
      </c>
      <c r="I415" s="88" t="s">
        <v>34</v>
      </c>
    </row>
    <row r="416" spans="2:18">
      <c r="B416" s="17" t="s">
        <v>60</v>
      </c>
      <c r="C416" s="37" t="s">
        <v>33</v>
      </c>
      <c r="D416" s="37" t="s">
        <v>211</v>
      </c>
      <c r="E416" s="37" t="s">
        <v>211</v>
      </c>
      <c r="F416" s="37" t="s">
        <v>211</v>
      </c>
      <c r="G416" s="37" t="s">
        <v>33</v>
      </c>
      <c r="H416" s="37" t="s">
        <v>33</v>
      </c>
      <c r="I416" s="88" t="s">
        <v>34</v>
      </c>
    </row>
    <row r="417" spans="2:9">
      <c r="B417" s="10" t="s">
        <v>152</v>
      </c>
      <c r="C417" s="37" t="s">
        <v>33</v>
      </c>
      <c r="D417" s="37" t="s">
        <v>211</v>
      </c>
      <c r="E417" s="37" t="s">
        <v>211</v>
      </c>
      <c r="F417" s="37" t="s">
        <v>211</v>
      </c>
      <c r="G417" s="37" t="s">
        <v>33</v>
      </c>
      <c r="H417" s="37" t="s">
        <v>33</v>
      </c>
      <c r="I417" s="88" t="s">
        <v>34</v>
      </c>
    </row>
    <row r="418" spans="2:9">
      <c r="B418" s="10" t="s">
        <v>61</v>
      </c>
      <c r="C418" s="37">
        <v>7209</v>
      </c>
      <c r="D418" s="37" t="s">
        <v>211</v>
      </c>
      <c r="E418" s="37" t="s">
        <v>211</v>
      </c>
      <c r="F418" s="37" t="s">
        <v>211</v>
      </c>
      <c r="G418" s="37">
        <v>4935</v>
      </c>
      <c r="H418" s="37">
        <v>2274</v>
      </c>
      <c r="I418" s="88">
        <v>0.46100000000000002</v>
      </c>
    </row>
    <row r="419" spans="2:9">
      <c r="B419" s="76" t="s">
        <v>62</v>
      </c>
      <c r="C419" s="38">
        <v>199259</v>
      </c>
      <c r="D419" s="38" t="s">
        <v>211</v>
      </c>
      <c r="E419" s="38" t="s">
        <v>211</v>
      </c>
      <c r="F419" s="38" t="s">
        <v>211</v>
      </c>
      <c r="G419" s="38">
        <v>217442</v>
      </c>
      <c r="H419" s="38">
        <v>-18183</v>
      </c>
      <c r="I419" s="101">
        <v>-8.4000000000000005E-2</v>
      </c>
    </row>
    <row r="420" spans="2:9">
      <c r="B420" s="77" t="s">
        <v>63</v>
      </c>
      <c r="C420" s="39"/>
      <c r="D420" s="39"/>
      <c r="E420" s="39"/>
      <c r="F420" s="39"/>
      <c r="G420" s="39"/>
      <c r="H420" s="39"/>
      <c r="I420" s="102"/>
    </row>
    <row r="421" spans="2:9">
      <c r="B421" s="10" t="s">
        <v>64</v>
      </c>
      <c r="C421" s="37">
        <v>21653</v>
      </c>
      <c r="D421" s="37" t="s">
        <v>211</v>
      </c>
      <c r="E421" s="37" t="s">
        <v>211</v>
      </c>
      <c r="F421" s="37" t="s">
        <v>211</v>
      </c>
      <c r="G421" s="37">
        <v>22568</v>
      </c>
      <c r="H421" s="37">
        <v>-915</v>
      </c>
      <c r="I421" s="88">
        <v>-4.1000000000000002E-2</v>
      </c>
    </row>
    <row r="422" spans="2:9">
      <c r="B422" s="10" t="s">
        <v>65</v>
      </c>
      <c r="C422" s="37" t="s">
        <v>33</v>
      </c>
      <c r="D422" s="37" t="s">
        <v>211</v>
      </c>
      <c r="E422" s="37" t="s">
        <v>211</v>
      </c>
      <c r="F422" s="37" t="s">
        <v>211</v>
      </c>
      <c r="G422" s="37" t="s">
        <v>33</v>
      </c>
      <c r="H422" s="37" t="s">
        <v>33</v>
      </c>
      <c r="I422" s="88" t="s">
        <v>34</v>
      </c>
    </row>
    <row r="423" spans="2:9">
      <c r="B423" s="76" t="s">
        <v>66</v>
      </c>
      <c r="C423" s="38">
        <v>21653</v>
      </c>
      <c r="D423" s="38" t="s">
        <v>211</v>
      </c>
      <c r="E423" s="38" t="s">
        <v>211</v>
      </c>
      <c r="F423" s="38" t="s">
        <v>211</v>
      </c>
      <c r="G423" s="38">
        <v>22568</v>
      </c>
      <c r="H423" s="38">
        <v>-915</v>
      </c>
      <c r="I423" s="101">
        <v>-4.1000000000000002E-2</v>
      </c>
    </row>
    <row r="424" spans="2:9">
      <c r="B424" s="76" t="s">
        <v>67</v>
      </c>
      <c r="C424" s="38">
        <v>220912</v>
      </c>
      <c r="D424" s="38" t="s">
        <v>211</v>
      </c>
      <c r="E424" s="38" t="s">
        <v>211</v>
      </c>
      <c r="F424" s="38" t="s">
        <v>211</v>
      </c>
      <c r="G424" s="38">
        <v>240010</v>
      </c>
      <c r="H424" s="38">
        <v>-19098</v>
      </c>
      <c r="I424" s="101">
        <v>-0.08</v>
      </c>
    </row>
    <row r="425" spans="2:9">
      <c r="C425" s="41"/>
      <c r="D425" s="41"/>
      <c r="E425" s="41"/>
      <c r="F425" s="41"/>
      <c r="G425" s="41"/>
      <c r="H425" s="41"/>
      <c r="I425" s="103"/>
    </row>
    <row r="426" spans="2:9">
      <c r="B426" s="11" t="s">
        <v>68</v>
      </c>
      <c r="C426" s="37" t="s">
        <v>33</v>
      </c>
      <c r="D426" s="37" t="s">
        <v>211</v>
      </c>
      <c r="E426" s="37" t="s">
        <v>211</v>
      </c>
      <c r="F426" s="37" t="s">
        <v>211</v>
      </c>
      <c r="G426" s="37" t="s">
        <v>33</v>
      </c>
      <c r="H426" s="37" t="s">
        <v>33</v>
      </c>
      <c r="I426" s="88" t="s">
        <v>34</v>
      </c>
    </row>
    <row r="427" spans="2:9">
      <c r="C427" s="41"/>
      <c r="D427" s="41"/>
      <c r="E427" s="41"/>
      <c r="F427" s="41"/>
      <c r="G427" s="41"/>
      <c r="H427" s="41"/>
      <c r="I427" s="103"/>
    </row>
    <row r="428" spans="2:9">
      <c r="B428" s="11" t="s">
        <v>146</v>
      </c>
      <c r="C428" s="37">
        <v>19771</v>
      </c>
      <c r="D428" s="37" t="s">
        <v>211</v>
      </c>
      <c r="E428" s="37" t="s">
        <v>211</v>
      </c>
      <c r="F428" s="37" t="s">
        <v>211</v>
      </c>
      <c r="G428" s="37">
        <v>22076</v>
      </c>
      <c r="H428" s="37">
        <v>-2304</v>
      </c>
      <c r="I428" s="88">
        <v>-0.104</v>
      </c>
    </row>
    <row r="429" spans="2:9">
      <c r="B429" s="11" t="s">
        <v>70</v>
      </c>
      <c r="C429" s="37">
        <v>11025</v>
      </c>
      <c r="D429" s="37" t="s">
        <v>211</v>
      </c>
      <c r="E429" s="37" t="s">
        <v>211</v>
      </c>
      <c r="F429" s="37" t="s">
        <v>211</v>
      </c>
      <c r="G429" s="37">
        <v>10500</v>
      </c>
      <c r="H429" s="37">
        <v>524</v>
      </c>
      <c r="I429" s="88">
        <v>0.05</v>
      </c>
    </row>
    <row r="430" spans="2:9">
      <c r="B430" s="18" t="s">
        <v>69</v>
      </c>
      <c r="C430" s="37">
        <v>10966</v>
      </c>
      <c r="D430" s="37" t="s">
        <v>211</v>
      </c>
      <c r="E430" s="37" t="s">
        <v>211</v>
      </c>
      <c r="F430" s="37" t="s">
        <v>211</v>
      </c>
      <c r="G430" s="37">
        <v>10437</v>
      </c>
      <c r="H430" s="37">
        <v>528</v>
      </c>
      <c r="I430" s="88">
        <v>5.0999999999999997E-2</v>
      </c>
    </row>
    <row r="431" spans="2:9" ht="12" customHeight="1">
      <c r="B431" s="17" t="s">
        <v>71</v>
      </c>
      <c r="C431" s="88">
        <v>0.1067</v>
      </c>
      <c r="D431" s="88" t="s">
        <v>211</v>
      </c>
      <c r="E431" s="88" t="s">
        <v>211</v>
      </c>
      <c r="F431" s="88" t="s">
        <v>211</v>
      </c>
      <c r="G431" s="88">
        <v>0.11509999999999999</v>
      </c>
      <c r="H431" s="88">
        <v>-8.3999999999999908E-3</v>
      </c>
      <c r="I431" s="88" t="s">
        <v>34</v>
      </c>
    </row>
    <row r="432" spans="2:9" ht="12" customHeight="1">
      <c r="B432" s="17" t="s">
        <v>72</v>
      </c>
      <c r="C432" s="88">
        <v>4.7500000000000001E-2</v>
      </c>
      <c r="D432" s="88" t="s">
        <v>211</v>
      </c>
      <c r="E432" s="88" t="s">
        <v>211</v>
      </c>
      <c r="F432" s="88" t="s">
        <v>211</v>
      </c>
      <c r="G432" s="88">
        <v>6.0699999999999997E-2</v>
      </c>
      <c r="H432" s="88">
        <v>-1.3199999999999996E-2</v>
      </c>
      <c r="I432" s="88" t="s">
        <v>34</v>
      </c>
    </row>
    <row r="433" spans="1:18">
      <c r="B433" s="18" t="s">
        <v>73</v>
      </c>
      <c r="C433" s="37">
        <v>58</v>
      </c>
      <c r="D433" s="37" t="s">
        <v>211</v>
      </c>
      <c r="E433" s="37" t="s">
        <v>211</v>
      </c>
      <c r="F433" s="37" t="s">
        <v>211</v>
      </c>
      <c r="G433" s="37">
        <v>63</v>
      </c>
      <c r="H433" s="37">
        <v>-4</v>
      </c>
      <c r="I433" s="88">
        <v>-7.0999999999999994E-2</v>
      </c>
    </row>
    <row r="434" spans="1:18">
      <c r="B434" s="71" t="s">
        <v>148</v>
      </c>
    </row>
    <row r="435" spans="1:18">
      <c r="B435" s="71"/>
    </row>
    <row r="436" spans="1:18" ht="13.5" customHeight="1">
      <c r="A436" s="2" t="s">
        <v>40</v>
      </c>
      <c r="B436" s="78"/>
      <c r="C436" s="145" t="s">
        <v>116</v>
      </c>
      <c r="D436" s="146"/>
      <c r="E436" s="146"/>
      <c r="F436" s="147"/>
      <c r="G436" s="49" t="s">
        <v>12</v>
      </c>
      <c r="H436" s="148" t="s">
        <v>13</v>
      </c>
      <c r="I436" s="148"/>
    </row>
    <row r="437" spans="1:18">
      <c r="B437" s="79"/>
      <c r="C437" s="16" t="str">
        <f>C$5</f>
        <v>2026/03</v>
      </c>
      <c r="D437" s="16" t="str">
        <f t="shared" ref="D437:G437" si="8">D$5</f>
        <v>2026/06</v>
      </c>
      <c r="E437" s="16" t="str">
        <f t="shared" si="8"/>
        <v>2026/09</v>
      </c>
      <c r="F437" s="16" t="str">
        <f t="shared" si="8"/>
        <v>2026/12</v>
      </c>
      <c r="G437" s="16" t="str">
        <f t="shared" si="8"/>
        <v>2025/12</v>
      </c>
      <c r="H437" s="51" t="s">
        <v>139</v>
      </c>
      <c r="I437" s="98" t="s">
        <v>140</v>
      </c>
    </row>
    <row r="438" spans="1:18">
      <c r="B438" s="75" t="s">
        <v>43</v>
      </c>
      <c r="C438" s="26"/>
      <c r="D438" s="47"/>
      <c r="E438" s="47"/>
      <c r="F438" s="47"/>
      <c r="G438" s="47"/>
      <c r="H438" s="48"/>
      <c r="I438" s="99"/>
    </row>
    <row r="439" spans="1:18">
      <c r="B439" s="10" t="s">
        <v>42</v>
      </c>
      <c r="C439" s="37">
        <v>15647</v>
      </c>
      <c r="D439" s="37" t="s">
        <v>211</v>
      </c>
      <c r="E439" s="37" t="s">
        <v>211</v>
      </c>
      <c r="F439" s="37" t="s">
        <v>211</v>
      </c>
      <c r="G439" s="37">
        <v>41606</v>
      </c>
      <c r="H439" s="37">
        <v>-25958</v>
      </c>
      <c r="I439" s="88">
        <v>-0.624</v>
      </c>
    </row>
    <row r="440" spans="1:18">
      <c r="B440" s="20" t="s">
        <v>44</v>
      </c>
      <c r="C440" s="36">
        <v>241483</v>
      </c>
      <c r="D440" s="36" t="s">
        <v>211</v>
      </c>
      <c r="E440" s="36" t="s">
        <v>211</v>
      </c>
      <c r="F440" s="36" t="s">
        <v>211</v>
      </c>
      <c r="G440" s="36">
        <v>249057</v>
      </c>
      <c r="H440" s="36">
        <v>-7573</v>
      </c>
      <c r="I440" s="100">
        <v>-0.03</v>
      </c>
    </row>
    <row r="441" spans="1:18">
      <c r="B441" s="17" t="s">
        <v>14</v>
      </c>
      <c r="C441" s="37" t="s">
        <v>33</v>
      </c>
      <c r="D441" s="37" t="s">
        <v>211</v>
      </c>
      <c r="E441" s="37" t="s">
        <v>211</v>
      </c>
      <c r="F441" s="37" t="s">
        <v>211</v>
      </c>
      <c r="G441" s="37" t="s">
        <v>33</v>
      </c>
      <c r="H441" s="37" t="s">
        <v>33</v>
      </c>
      <c r="I441" s="88" t="s">
        <v>34</v>
      </c>
    </row>
    <row r="442" spans="1:18">
      <c r="B442" s="17" t="s">
        <v>16</v>
      </c>
      <c r="C442" s="37">
        <v>241483</v>
      </c>
      <c r="D442" s="37" t="s">
        <v>211</v>
      </c>
      <c r="E442" s="37" t="s">
        <v>211</v>
      </c>
      <c r="F442" s="37" t="s">
        <v>211</v>
      </c>
      <c r="G442" s="37">
        <v>249057</v>
      </c>
      <c r="H442" s="37">
        <v>-7573</v>
      </c>
      <c r="I442" s="88">
        <v>-0.03</v>
      </c>
    </row>
    <row r="443" spans="1:18">
      <c r="B443" s="17" t="s">
        <v>15</v>
      </c>
      <c r="C443" s="37" t="s">
        <v>33</v>
      </c>
      <c r="D443" s="37" t="s">
        <v>211</v>
      </c>
      <c r="E443" s="37" t="s">
        <v>211</v>
      </c>
      <c r="F443" s="37" t="s">
        <v>211</v>
      </c>
      <c r="G443" s="37" t="s">
        <v>33</v>
      </c>
      <c r="H443" s="37" t="s">
        <v>33</v>
      </c>
      <c r="I443" s="88" t="s">
        <v>34</v>
      </c>
    </row>
    <row r="444" spans="1:18">
      <c r="B444" s="17" t="s">
        <v>45</v>
      </c>
      <c r="C444" s="37" t="s">
        <v>33</v>
      </c>
      <c r="D444" s="37" t="s">
        <v>211</v>
      </c>
      <c r="E444" s="37" t="s">
        <v>211</v>
      </c>
      <c r="F444" s="37" t="s">
        <v>211</v>
      </c>
      <c r="G444" s="37" t="s">
        <v>33</v>
      </c>
      <c r="H444" s="37" t="s">
        <v>33</v>
      </c>
      <c r="I444" s="88" t="s">
        <v>34</v>
      </c>
    </row>
    <row r="445" spans="1:18" s="7" customFormat="1">
      <c r="B445" s="10" t="s">
        <v>46</v>
      </c>
      <c r="C445" s="37" t="s">
        <v>33</v>
      </c>
      <c r="D445" s="37" t="s">
        <v>211</v>
      </c>
      <c r="E445" s="37" t="s">
        <v>211</v>
      </c>
      <c r="F445" s="37" t="s">
        <v>211</v>
      </c>
      <c r="G445" s="37" t="s">
        <v>33</v>
      </c>
      <c r="H445" s="37" t="s">
        <v>33</v>
      </c>
      <c r="I445" s="88" t="s">
        <v>34</v>
      </c>
      <c r="J445" s="4"/>
      <c r="K445" s="4"/>
      <c r="L445" s="4"/>
      <c r="M445" s="4"/>
      <c r="N445" s="4"/>
      <c r="O445" s="4"/>
      <c r="P445" s="4"/>
      <c r="Q445" s="4"/>
      <c r="R445" s="4"/>
    </row>
    <row r="446" spans="1:18" s="7" customFormat="1">
      <c r="B446" s="10" t="s">
        <v>47</v>
      </c>
      <c r="C446" s="37">
        <v>2140</v>
      </c>
      <c r="D446" s="37" t="s">
        <v>211</v>
      </c>
      <c r="E446" s="37" t="s">
        <v>211</v>
      </c>
      <c r="F446" s="37" t="s">
        <v>211</v>
      </c>
      <c r="G446" s="37">
        <v>2003</v>
      </c>
      <c r="H446" s="37">
        <v>137</v>
      </c>
      <c r="I446" s="88">
        <v>6.9000000000000006E-2</v>
      </c>
      <c r="J446" s="4"/>
      <c r="K446" s="4"/>
      <c r="L446" s="4"/>
      <c r="M446" s="4"/>
      <c r="N446" s="4"/>
      <c r="O446" s="4"/>
      <c r="P446" s="4"/>
      <c r="Q446" s="4"/>
      <c r="R446" s="4"/>
    </row>
    <row r="447" spans="1:18" s="7" customFormat="1">
      <c r="B447" s="10" t="s">
        <v>150</v>
      </c>
      <c r="C447" s="37" t="s">
        <v>33</v>
      </c>
      <c r="D447" s="37" t="s">
        <v>211</v>
      </c>
      <c r="E447" s="37" t="s">
        <v>211</v>
      </c>
      <c r="F447" s="37" t="s">
        <v>211</v>
      </c>
      <c r="G447" s="37" t="s">
        <v>33</v>
      </c>
      <c r="H447" s="37" t="s">
        <v>33</v>
      </c>
      <c r="I447" s="88" t="s">
        <v>34</v>
      </c>
      <c r="J447" s="4"/>
      <c r="K447" s="4"/>
      <c r="L447" s="4"/>
      <c r="M447" s="4"/>
      <c r="N447" s="4"/>
      <c r="O447" s="4"/>
      <c r="P447" s="4"/>
      <c r="Q447" s="4"/>
      <c r="R447" s="4"/>
    </row>
    <row r="448" spans="1:18">
      <c r="B448" s="10" t="s">
        <v>48</v>
      </c>
      <c r="C448" s="37" t="s">
        <v>33</v>
      </c>
      <c r="D448" s="37" t="s">
        <v>211</v>
      </c>
      <c r="E448" s="37" t="s">
        <v>211</v>
      </c>
      <c r="F448" s="37" t="s">
        <v>211</v>
      </c>
      <c r="G448" s="37" t="s">
        <v>33</v>
      </c>
      <c r="H448" s="37" t="s">
        <v>33</v>
      </c>
      <c r="I448" s="88" t="s">
        <v>34</v>
      </c>
    </row>
    <row r="449" spans="2:18">
      <c r="B449" s="10" t="s">
        <v>49</v>
      </c>
      <c r="C449" s="37">
        <v>51678</v>
      </c>
      <c r="D449" s="37" t="s">
        <v>211</v>
      </c>
      <c r="E449" s="37" t="s">
        <v>211</v>
      </c>
      <c r="F449" s="37" t="s">
        <v>211</v>
      </c>
      <c r="G449" s="37">
        <v>36367</v>
      </c>
      <c r="H449" s="37">
        <v>15310</v>
      </c>
      <c r="I449" s="88">
        <v>0.42099999999999999</v>
      </c>
    </row>
    <row r="450" spans="2:18" s="7" customFormat="1">
      <c r="B450" s="10" t="s">
        <v>50</v>
      </c>
      <c r="C450" s="37">
        <v>18699</v>
      </c>
      <c r="D450" s="37" t="s">
        <v>211</v>
      </c>
      <c r="E450" s="37" t="s">
        <v>211</v>
      </c>
      <c r="F450" s="37" t="s">
        <v>211</v>
      </c>
      <c r="G450" s="37">
        <v>14444</v>
      </c>
      <c r="H450" s="37">
        <v>4254</v>
      </c>
      <c r="I450" s="88">
        <v>0.29499999999999998</v>
      </c>
      <c r="J450" s="4"/>
      <c r="K450" s="4"/>
      <c r="L450" s="4"/>
      <c r="M450" s="4"/>
      <c r="N450" s="4"/>
      <c r="O450" s="4"/>
      <c r="P450" s="4"/>
      <c r="Q450" s="4"/>
      <c r="R450" s="4"/>
    </row>
    <row r="451" spans="2:18">
      <c r="B451" s="10" t="s">
        <v>51</v>
      </c>
      <c r="C451" s="37">
        <v>-4157</v>
      </c>
      <c r="D451" s="37" t="s">
        <v>211</v>
      </c>
      <c r="E451" s="37" t="s">
        <v>211</v>
      </c>
      <c r="F451" s="37" t="s">
        <v>211</v>
      </c>
      <c r="G451" s="37">
        <v>-4090</v>
      </c>
      <c r="H451" s="37">
        <v>-66</v>
      </c>
      <c r="I451" s="88" t="s">
        <v>34</v>
      </c>
    </row>
    <row r="452" spans="2:18">
      <c r="B452" s="10" t="s">
        <v>117</v>
      </c>
      <c r="C452" s="37">
        <v>610</v>
      </c>
      <c r="D452" s="37" t="s">
        <v>211</v>
      </c>
      <c r="E452" s="37" t="s">
        <v>211</v>
      </c>
      <c r="F452" s="37" t="s">
        <v>211</v>
      </c>
      <c r="G452" s="37">
        <v>610</v>
      </c>
      <c r="H452" s="37" t="s">
        <v>33</v>
      </c>
      <c r="I452" s="88" t="s">
        <v>34</v>
      </c>
    </row>
    <row r="453" spans="2:18">
      <c r="B453" s="10" t="s">
        <v>0</v>
      </c>
      <c r="C453" s="37">
        <v>4104</v>
      </c>
      <c r="D453" s="37" t="s">
        <v>211</v>
      </c>
      <c r="E453" s="37" t="s">
        <v>211</v>
      </c>
      <c r="F453" s="37" t="s">
        <v>211</v>
      </c>
      <c r="G453" s="37">
        <v>3669</v>
      </c>
      <c r="H453" s="37">
        <v>435</v>
      </c>
      <c r="I453" s="88">
        <v>0.11899999999999999</v>
      </c>
    </row>
    <row r="454" spans="2:18">
      <c r="B454" s="10" t="s">
        <v>118</v>
      </c>
      <c r="C454" s="37" t="s">
        <v>33</v>
      </c>
      <c r="D454" s="37" t="s">
        <v>211</v>
      </c>
      <c r="E454" s="37" t="s">
        <v>211</v>
      </c>
      <c r="F454" s="37" t="s">
        <v>211</v>
      </c>
      <c r="G454" s="37" t="s">
        <v>33</v>
      </c>
      <c r="H454" s="37" t="s">
        <v>33</v>
      </c>
      <c r="I454" s="88" t="s">
        <v>34</v>
      </c>
    </row>
    <row r="455" spans="2:18" s="7" customFormat="1">
      <c r="B455" s="10" t="s">
        <v>17</v>
      </c>
      <c r="C455" s="37" t="s">
        <v>33</v>
      </c>
      <c r="D455" s="37" t="s">
        <v>211</v>
      </c>
      <c r="E455" s="37" t="s">
        <v>211</v>
      </c>
      <c r="F455" s="37" t="s">
        <v>211</v>
      </c>
      <c r="G455" s="37" t="s">
        <v>33</v>
      </c>
      <c r="H455" s="37" t="s">
        <v>33</v>
      </c>
      <c r="I455" s="88" t="s">
        <v>34</v>
      </c>
      <c r="J455" s="4"/>
      <c r="K455" s="4"/>
      <c r="L455" s="4"/>
      <c r="M455" s="4"/>
      <c r="N455" s="4"/>
      <c r="O455" s="4"/>
      <c r="P455" s="4"/>
      <c r="Q455" s="4"/>
      <c r="R455" s="4"/>
    </row>
    <row r="456" spans="2:18">
      <c r="B456" s="10" t="s">
        <v>53</v>
      </c>
      <c r="C456" s="37">
        <v>908</v>
      </c>
      <c r="D456" s="37" t="s">
        <v>211</v>
      </c>
      <c r="E456" s="37" t="s">
        <v>211</v>
      </c>
      <c r="F456" s="37" t="s">
        <v>211</v>
      </c>
      <c r="G456" s="37">
        <v>926</v>
      </c>
      <c r="H456" s="37">
        <v>-17</v>
      </c>
      <c r="I456" s="88">
        <v>-1.9E-2</v>
      </c>
    </row>
    <row r="457" spans="2:18" s="7" customFormat="1">
      <c r="B457" s="10" t="s">
        <v>54</v>
      </c>
      <c r="C457" s="37">
        <v>17296</v>
      </c>
      <c r="D457" s="37" t="s">
        <v>211</v>
      </c>
      <c r="E457" s="37" t="s">
        <v>211</v>
      </c>
      <c r="F457" s="37" t="s">
        <v>211</v>
      </c>
      <c r="G457" s="37">
        <v>16964</v>
      </c>
      <c r="H457" s="37">
        <v>331</v>
      </c>
      <c r="I457" s="88">
        <v>0.02</v>
      </c>
      <c r="J457" s="4"/>
      <c r="K457" s="4"/>
      <c r="L457" s="4"/>
      <c r="M457" s="4"/>
      <c r="N457" s="4"/>
      <c r="O457" s="4"/>
      <c r="P457" s="4"/>
      <c r="Q457" s="4"/>
      <c r="R457" s="4"/>
    </row>
    <row r="458" spans="2:18">
      <c r="B458" s="76" t="s">
        <v>55</v>
      </c>
      <c r="C458" s="38">
        <v>348412</v>
      </c>
      <c r="D458" s="38" t="s">
        <v>211</v>
      </c>
      <c r="E458" s="38" t="s">
        <v>211</v>
      </c>
      <c r="F458" s="38" t="s">
        <v>211</v>
      </c>
      <c r="G458" s="38">
        <v>361560</v>
      </c>
      <c r="H458" s="38">
        <v>-13147</v>
      </c>
      <c r="I458" s="101">
        <v>-3.5999999999999997E-2</v>
      </c>
    </row>
    <row r="459" spans="2:18">
      <c r="B459" s="119"/>
      <c r="C459" s="120"/>
      <c r="D459" s="120"/>
      <c r="E459" s="120"/>
      <c r="F459" s="120"/>
      <c r="G459" s="120"/>
      <c r="H459" s="120"/>
      <c r="I459" s="121"/>
    </row>
    <row r="460" spans="2:18">
      <c r="B460" s="116" t="s">
        <v>56</v>
      </c>
      <c r="C460" s="117"/>
      <c r="D460" s="117"/>
      <c r="E460" s="117"/>
      <c r="F460" s="117"/>
      <c r="G460" s="117"/>
      <c r="H460" s="117"/>
      <c r="I460" s="118"/>
    </row>
    <row r="461" spans="2:18">
      <c r="B461" s="10" t="s">
        <v>57</v>
      </c>
      <c r="C461" s="37">
        <v>314215</v>
      </c>
      <c r="D461" s="37" t="s">
        <v>211</v>
      </c>
      <c r="E461" s="37" t="s">
        <v>211</v>
      </c>
      <c r="F461" s="37" t="s">
        <v>211</v>
      </c>
      <c r="G461" s="37">
        <v>328469</v>
      </c>
      <c r="H461" s="37">
        <v>-14253</v>
      </c>
      <c r="I461" s="88">
        <v>-4.2999999999999997E-2</v>
      </c>
    </row>
    <row r="462" spans="2:18">
      <c r="B462" s="21" t="s">
        <v>58</v>
      </c>
      <c r="C462" s="36">
        <v>3946</v>
      </c>
      <c r="D462" s="36" t="s">
        <v>211</v>
      </c>
      <c r="E462" s="36" t="s">
        <v>211</v>
      </c>
      <c r="F462" s="36" t="s">
        <v>211</v>
      </c>
      <c r="G462" s="36">
        <v>3134</v>
      </c>
      <c r="H462" s="36">
        <v>812</v>
      </c>
      <c r="I462" s="100">
        <v>0.25900000000000001</v>
      </c>
    </row>
    <row r="463" spans="2:18">
      <c r="B463" s="17" t="s">
        <v>59</v>
      </c>
      <c r="C463" s="37">
        <v>3946</v>
      </c>
      <c r="D463" s="37" t="s">
        <v>211</v>
      </c>
      <c r="E463" s="37" t="s">
        <v>211</v>
      </c>
      <c r="F463" s="37" t="s">
        <v>211</v>
      </c>
      <c r="G463" s="37">
        <v>3134</v>
      </c>
      <c r="H463" s="37">
        <v>812</v>
      </c>
      <c r="I463" s="88">
        <v>0.25900000000000001</v>
      </c>
    </row>
    <row r="464" spans="2:18">
      <c r="B464" s="17" t="s">
        <v>60</v>
      </c>
      <c r="C464" s="37" t="s">
        <v>33</v>
      </c>
      <c r="D464" s="37" t="s">
        <v>211</v>
      </c>
      <c r="E464" s="37" t="s">
        <v>211</v>
      </c>
      <c r="F464" s="37" t="s">
        <v>211</v>
      </c>
      <c r="G464" s="37" t="s">
        <v>33</v>
      </c>
      <c r="H464" s="37" t="s">
        <v>33</v>
      </c>
      <c r="I464" s="88" t="s">
        <v>34</v>
      </c>
    </row>
    <row r="465" spans="2:9">
      <c r="B465" s="10" t="s">
        <v>152</v>
      </c>
      <c r="C465" s="37" t="s">
        <v>33</v>
      </c>
      <c r="D465" s="37" t="s">
        <v>211</v>
      </c>
      <c r="E465" s="37" t="s">
        <v>211</v>
      </c>
      <c r="F465" s="37" t="s">
        <v>211</v>
      </c>
      <c r="G465" s="37" t="s">
        <v>33</v>
      </c>
      <c r="H465" s="37" t="s">
        <v>33</v>
      </c>
      <c r="I465" s="88" t="s">
        <v>34</v>
      </c>
    </row>
    <row r="466" spans="2:9">
      <c r="B466" s="10" t="s">
        <v>61</v>
      </c>
      <c r="C466" s="37">
        <v>2850</v>
      </c>
      <c r="D466" s="37" t="s">
        <v>211</v>
      </c>
      <c r="E466" s="37" t="s">
        <v>211</v>
      </c>
      <c r="F466" s="37" t="s">
        <v>211</v>
      </c>
      <c r="G466" s="37">
        <v>2342</v>
      </c>
      <c r="H466" s="37">
        <v>507</v>
      </c>
      <c r="I466" s="88">
        <v>0.217</v>
      </c>
    </row>
    <row r="467" spans="2:9">
      <c r="B467" s="76" t="s">
        <v>62</v>
      </c>
      <c r="C467" s="38">
        <v>321013</v>
      </c>
      <c r="D467" s="38" t="s">
        <v>211</v>
      </c>
      <c r="E467" s="38" t="s">
        <v>211</v>
      </c>
      <c r="F467" s="38" t="s">
        <v>211</v>
      </c>
      <c r="G467" s="38">
        <v>333946</v>
      </c>
      <c r="H467" s="38">
        <v>-12933</v>
      </c>
      <c r="I467" s="101">
        <v>-3.9E-2</v>
      </c>
    </row>
    <row r="468" spans="2:9">
      <c r="B468" s="77" t="s">
        <v>63</v>
      </c>
      <c r="C468" s="39"/>
      <c r="D468" s="39"/>
      <c r="E468" s="39"/>
      <c r="F468" s="39"/>
      <c r="G468" s="39"/>
      <c r="H468" s="39"/>
      <c r="I468" s="102"/>
    </row>
    <row r="469" spans="2:9">
      <c r="B469" s="10" t="s">
        <v>64</v>
      </c>
      <c r="C469" s="37">
        <v>27399</v>
      </c>
      <c r="D469" s="37" t="s">
        <v>211</v>
      </c>
      <c r="E469" s="37" t="s">
        <v>211</v>
      </c>
      <c r="F469" s="37" t="s">
        <v>211</v>
      </c>
      <c r="G469" s="37">
        <v>27613</v>
      </c>
      <c r="H469" s="37">
        <v>-214</v>
      </c>
      <c r="I469" s="88">
        <v>-8.0000000000000002E-3</v>
      </c>
    </row>
    <row r="470" spans="2:9">
      <c r="B470" s="10" t="s">
        <v>65</v>
      </c>
      <c r="C470" s="37" t="s">
        <v>33</v>
      </c>
      <c r="D470" s="37" t="s">
        <v>211</v>
      </c>
      <c r="E470" s="37" t="s">
        <v>211</v>
      </c>
      <c r="F470" s="37" t="s">
        <v>211</v>
      </c>
      <c r="G470" s="37" t="s">
        <v>33</v>
      </c>
      <c r="H470" s="37" t="s">
        <v>33</v>
      </c>
      <c r="I470" s="88" t="s">
        <v>34</v>
      </c>
    </row>
    <row r="471" spans="2:9">
      <c r="B471" s="76" t="s">
        <v>66</v>
      </c>
      <c r="C471" s="38">
        <v>27399</v>
      </c>
      <c r="D471" s="38" t="s">
        <v>211</v>
      </c>
      <c r="E471" s="38" t="s">
        <v>211</v>
      </c>
      <c r="F471" s="38" t="s">
        <v>211</v>
      </c>
      <c r="G471" s="38">
        <v>27613</v>
      </c>
      <c r="H471" s="38">
        <v>-214</v>
      </c>
      <c r="I471" s="101">
        <v>-8.0000000000000002E-3</v>
      </c>
    </row>
    <row r="472" spans="2:9">
      <c r="B472" s="76" t="s">
        <v>67</v>
      </c>
      <c r="C472" s="38">
        <v>348412</v>
      </c>
      <c r="D472" s="38" t="s">
        <v>211</v>
      </c>
      <c r="E472" s="38" t="s">
        <v>211</v>
      </c>
      <c r="F472" s="38" t="s">
        <v>211</v>
      </c>
      <c r="G472" s="38">
        <v>361560</v>
      </c>
      <c r="H472" s="38">
        <v>-13147</v>
      </c>
      <c r="I472" s="101">
        <v>-3.5999999999999997E-2</v>
      </c>
    </row>
    <row r="473" spans="2:9">
      <c r="C473" s="41"/>
      <c r="D473" s="41"/>
      <c r="E473" s="41"/>
      <c r="F473" s="41"/>
      <c r="G473" s="41"/>
      <c r="H473" s="41"/>
      <c r="I473" s="103"/>
    </row>
    <row r="474" spans="2:9">
      <c r="B474" s="11" t="s">
        <v>68</v>
      </c>
      <c r="C474" s="37">
        <v>438</v>
      </c>
      <c r="D474" s="37" t="s">
        <v>211</v>
      </c>
      <c r="E474" s="37" t="s">
        <v>211</v>
      </c>
      <c r="F474" s="37" t="s">
        <v>211</v>
      </c>
      <c r="G474" s="37">
        <v>1095</v>
      </c>
      <c r="H474" s="37">
        <v>-657</v>
      </c>
      <c r="I474" s="88">
        <v>-0.6</v>
      </c>
    </row>
    <row r="475" spans="2:9">
      <c r="C475" s="41"/>
      <c r="D475" s="41"/>
      <c r="E475" s="41"/>
      <c r="F475" s="41"/>
      <c r="G475" s="41"/>
      <c r="H475" s="41"/>
      <c r="I475" s="103"/>
    </row>
    <row r="476" spans="2:9">
      <c r="B476" s="11" t="s">
        <v>146</v>
      </c>
      <c r="C476" s="37">
        <v>7341</v>
      </c>
      <c r="D476" s="37" t="s">
        <v>211</v>
      </c>
      <c r="E476" s="37" t="s">
        <v>211</v>
      </c>
      <c r="F476" s="37" t="s">
        <v>211</v>
      </c>
      <c r="G476" s="37">
        <v>7149</v>
      </c>
      <c r="H476" s="37">
        <v>192</v>
      </c>
      <c r="I476" s="88">
        <v>2.7E-2</v>
      </c>
    </row>
    <row r="477" spans="2:9">
      <c r="B477" s="11" t="s">
        <v>70</v>
      </c>
      <c r="C477" s="37">
        <v>4157</v>
      </c>
      <c r="D477" s="37" t="s">
        <v>211</v>
      </c>
      <c r="E477" s="37" t="s">
        <v>211</v>
      </c>
      <c r="F477" s="37" t="s">
        <v>211</v>
      </c>
      <c r="G477" s="37">
        <v>4090</v>
      </c>
      <c r="H477" s="37">
        <v>66</v>
      </c>
      <c r="I477" s="88">
        <v>1.6E-2</v>
      </c>
    </row>
    <row r="478" spans="2:9">
      <c r="B478" s="18" t="s">
        <v>69</v>
      </c>
      <c r="C478" s="37">
        <v>3616</v>
      </c>
      <c r="D478" s="37" t="s">
        <v>211</v>
      </c>
      <c r="E478" s="37" t="s">
        <v>211</v>
      </c>
      <c r="F478" s="37" t="s">
        <v>211</v>
      </c>
      <c r="G478" s="37">
        <v>3557</v>
      </c>
      <c r="H478" s="37">
        <v>58</v>
      </c>
      <c r="I478" s="88">
        <v>1.7000000000000001E-2</v>
      </c>
    </row>
    <row r="479" spans="2:9" ht="12" customHeight="1">
      <c r="B479" s="17" t="s">
        <v>71</v>
      </c>
      <c r="C479" s="88">
        <v>3.04E-2</v>
      </c>
      <c r="D479" s="88" t="s">
        <v>211</v>
      </c>
      <c r="E479" s="88" t="s">
        <v>211</v>
      </c>
      <c r="F479" s="88" t="s">
        <v>211</v>
      </c>
      <c r="G479" s="88">
        <v>2.87E-2</v>
      </c>
      <c r="H479" s="88">
        <v>1.7000000000000001E-3</v>
      </c>
      <c r="I479" s="88" t="s">
        <v>34</v>
      </c>
    </row>
    <row r="480" spans="2:9" ht="12" customHeight="1">
      <c r="B480" s="17" t="s">
        <v>72</v>
      </c>
      <c r="C480" s="88">
        <v>1.54E-2</v>
      </c>
      <c r="D480" s="88" t="s">
        <v>211</v>
      </c>
      <c r="E480" s="88" t="s">
        <v>211</v>
      </c>
      <c r="F480" s="88" t="s">
        <v>211</v>
      </c>
      <c r="G480" s="88">
        <v>1.44E-2</v>
      </c>
      <c r="H480" s="88">
        <v>1.0000000000000009E-3</v>
      </c>
      <c r="I480" s="88" t="s">
        <v>34</v>
      </c>
    </row>
    <row r="481" spans="1:18">
      <c r="B481" s="18" t="s">
        <v>73</v>
      </c>
      <c r="C481" s="37">
        <v>540</v>
      </c>
      <c r="D481" s="37" t="s">
        <v>211</v>
      </c>
      <c r="E481" s="37" t="s">
        <v>211</v>
      </c>
      <c r="F481" s="37" t="s">
        <v>211</v>
      </c>
      <c r="G481" s="37">
        <v>532</v>
      </c>
      <c r="H481" s="37">
        <v>8</v>
      </c>
      <c r="I481" s="88">
        <v>1.4999999999999999E-2</v>
      </c>
    </row>
    <row r="482" spans="1:18">
      <c r="B482" s="2" t="s">
        <v>149</v>
      </c>
    </row>
    <row r="483" spans="1:18">
      <c r="B483" s="2"/>
    </row>
    <row r="484" spans="1:18" ht="13.5" customHeight="1">
      <c r="A484" s="2" t="s">
        <v>32</v>
      </c>
      <c r="B484" s="78"/>
      <c r="C484" s="145" t="s">
        <v>116</v>
      </c>
      <c r="D484" s="146"/>
      <c r="E484" s="146"/>
      <c r="F484" s="147"/>
      <c r="G484" s="49" t="s">
        <v>12</v>
      </c>
      <c r="H484" s="148" t="s">
        <v>13</v>
      </c>
      <c r="I484" s="148"/>
    </row>
    <row r="485" spans="1:18">
      <c r="B485" s="79"/>
      <c r="C485" s="16" t="str">
        <f>C$5</f>
        <v>2026/03</v>
      </c>
      <c r="D485" s="16" t="str">
        <f t="shared" ref="D485:G485" si="9">D$5</f>
        <v>2026/06</v>
      </c>
      <c r="E485" s="16" t="str">
        <f t="shared" si="9"/>
        <v>2026/09</v>
      </c>
      <c r="F485" s="16" t="str">
        <f t="shared" si="9"/>
        <v>2026/12</v>
      </c>
      <c r="G485" s="16" t="str">
        <f t="shared" si="9"/>
        <v>2025/12</v>
      </c>
      <c r="H485" s="51" t="s">
        <v>139</v>
      </c>
      <c r="I485" s="98" t="s">
        <v>140</v>
      </c>
    </row>
    <row r="486" spans="1:18">
      <c r="B486" s="75" t="s">
        <v>43</v>
      </c>
      <c r="C486" s="26"/>
      <c r="D486" s="47"/>
      <c r="E486" s="47"/>
      <c r="F486" s="47"/>
      <c r="G486" s="47"/>
      <c r="H486" s="48"/>
      <c r="I486" s="99"/>
    </row>
    <row r="487" spans="1:18">
      <c r="B487" s="10" t="s">
        <v>42</v>
      </c>
      <c r="C487" s="37">
        <v>209</v>
      </c>
      <c r="D487" s="37" t="s">
        <v>211</v>
      </c>
      <c r="E487" s="37" t="s">
        <v>211</v>
      </c>
      <c r="F487" s="37" t="s">
        <v>211</v>
      </c>
      <c r="G487" s="37">
        <v>115</v>
      </c>
      <c r="H487" s="37">
        <v>94</v>
      </c>
      <c r="I487" s="88">
        <v>0.82199999999999995</v>
      </c>
    </row>
    <row r="488" spans="1:18">
      <c r="B488" s="20" t="s">
        <v>44</v>
      </c>
      <c r="C488" s="36">
        <v>388</v>
      </c>
      <c r="D488" s="36" t="s">
        <v>211</v>
      </c>
      <c r="E488" s="36" t="s">
        <v>211</v>
      </c>
      <c r="F488" s="36" t="s">
        <v>211</v>
      </c>
      <c r="G488" s="36">
        <v>404</v>
      </c>
      <c r="H488" s="36">
        <v>-16</v>
      </c>
      <c r="I488" s="100">
        <v>-0.04</v>
      </c>
    </row>
    <row r="489" spans="1:18">
      <c r="B489" s="17" t="s">
        <v>14</v>
      </c>
      <c r="C489" s="37">
        <v>388</v>
      </c>
      <c r="D489" s="37" t="s">
        <v>211</v>
      </c>
      <c r="E489" s="37" t="s">
        <v>211</v>
      </c>
      <c r="F489" s="37" t="s">
        <v>211</v>
      </c>
      <c r="G489" s="37">
        <v>404</v>
      </c>
      <c r="H489" s="37">
        <v>-16</v>
      </c>
      <c r="I489" s="88">
        <v>-0.04</v>
      </c>
    </row>
    <row r="490" spans="1:18">
      <c r="B490" s="17" t="s">
        <v>16</v>
      </c>
      <c r="C490" s="37" t="s">
        <v>33</v>
      </c>
      <c r="D490" s="37" t="s">
        <v>211</v>
      </c>
      <c r="E490" s="37" t="s">
        <v>211</v>
      </c>
      <c r="F490" s="37" t="s">
        <v>211</v>
      </c>
      <c r="G490" s="37" t="s">
        <v>33</v>
      </c>
      <c r="H490" s="37" t="s">
        <v>33</v>
      </c>
      <c r="I490" s="88" t="s">
        <v>34</v>
      </c>
    </row>
    <row r="491" spans="1:18">
      <c r="B491" s="17" t="s">
        <v>15</v>
      </c>
      <c r="C491" s="37" t="s">
        <v>33</v>
      </c>
      <c r="D491" s="37" t="s">
        <v>211</v>
      </c>
      <c r="E491" s="37" t="s">
        <v>211</v>
      </c>
      <c r="F491" s="37" t="s">
        <v>211</v>
      </c>
      <c r="G491" s="37" t="s">
        <v>33</v>
      </c>
      <c r="H491" s="37" t="s">
        <v>33</v>
      </c>
      <c r="I491" s="88" t="s">
        <v>34</v>
      </c>
    </row>
    <row r="492" spans="1:18">
      <c r="B492" s="17" t="s">
        <v>45</v>
      </c>
      <c r="C492" s="37" t="s">
        <v>33</v>
      </c>
      <c r="D492" s="37" t="s">
        <v>211</v>
      </c>
      <c r="E492" s="37" t="s">
        <v>211</v>
      </c>
      <c r="F492" s="37" t="s">
        <v>211</v>
      </c>
      <c r="G492" s="37" t="s">
        <v>33</v>
      </c>
      <c r="H492" s="37" t="s">
        <v>33</v>
      </c>
      <c r="I492" s="88" t="s">
        <v>34</v>
      </c>
    </row>
    <row r="493" spans="1:18" s="7" customFormat="1">
      <c r="B493" s="10" t="s">
        <v>46</v>
      </c>
      <c r="C493" s="37">
        <v>23063</v>
      </c>
      <c r="D493" s="37" t="s">
        <v>211</v>
      </c>
      <c r="E493" s="37" t="s">
        <v>211</v>
      </c>
      <c r="F493" s="37" t="s">
        <v>211</v>
      </c>
      <c r="G493" s="37">
        <v>23318</v>
      </c>
      <c r="H493" s="37">
        <v>-254</v>
      </c>
      <c r="I493" s="88">
        <v>-1.0999999999999999E-2</v>
      </c>
      <c r="J493" s="4"/>
      <c r="K493" s="4"/>
      <c r="L493" s="4"/>
      <c r="M493" s="4"/>
      <c r="N493" s="4"/>
      <c r="O493" s="4"/>
      <c r="P493" s="4"/>
      <c r="Q493" s="4"/>
      <c r="R493" s="4"/>
    </row>
    <row r="494" spans="1:18" s="7" customFormat="1">
      <c r="B494" s="10" t="s">
        <v>47</v>
      </c>
      <c r="C494" s="37">
        <v>0</v>
      </c>
      <c r="D494" s="37" t="s">
        <v>211</v>
      </c>
      <c r="E494" s="37" t="s">
        <v>211</v>
      </c>
      <c r="F494" s="37" t="s">
        <v>211</v>
      </c>
      <c r="G494" s="37">
        <v>0</v>
      </c>
      <c r="H494" s="37" t="s">
        <v>33</v>
      </c>
      <c r="I494" s="88" t="s">
        <v>34</v>
      </c>
      <c r="J494" s="4"/>
      <c r="K494" s="4"/>
      <c r="L494" s="4"/>
      <c r="M494" s="4"/>
      <c r="N494" s="4"/>
      <c r="O494" s="4"/>
      <c r="P494" s="4"/>
      <c r="Q494" s="4"/>
      <c r="R494" s="4"/>
    </row>
    <row r="495" spans="1:18" s="7" customFormat="1">
      <c r="B495" s="10" t="s">
        <v>150</v>
      </c>
      <c r="C495" s="37" t="s">
        <v>33</v>
      </c>
      <c r="D495" s="37" t="s">
        <v>211</v>
      </c>
      <c r="E495" s="37" t="s">
        <v>211</v>
      </c>
      <c r="F495" s="37" t="s">
        <v>211</v>
      </c>
      <c r="G495" s="37" t="s">
        <v>33</v>
      </c>
      <c r="H495" s="37" t="s">
        <v>33</v>
      </c>
      <c r="I495" s="88" t="s">
        <v>34</v>
      </c>
      <c r="J495" s="4"/>
      <c r="K495" s="4"/>
      <c r="L495" s="4"/>
      <c r="M495" s="4"/>
      <c r="N495" s="4"/>
      <c r="O495" s="4"/>
      <c r="P495" s="4"/>
      <c r="Q495" s="4"/>
      <c r="R495" s="4"/>
    </row>
    <row r="496" spans="1:18">
      <c r="B496" s="10" t="s">
        <v>48</v>
      </c>
      <c r="C496" s="37" t="s">
        <v>33</v>
      </c>
      <c r="D496" s="37" t="s">
        <v>211</v>
      </c>
      <c r="E496" s="37" t="s">
        <v>211</v>
      </c>
      <c r="F496" s="37" t="s">
        <v>211</v>
      </c>
      <c r="G496" s="37" t="s">
        <v>33</v>
      </c>
      <c r="H496" s="37" t="s">
        <v>33</v>
      </c>
      <c r="I496" s="88" t="s">
        <v>34</v>
      </c>
    </row>
    <row r="497" spans="2:18">
      <c r="B497" s="10" t="s">
        <v>49</v>
      </c>
      <c r="C497" s="37" t="s">
        <v>33</v>
      </c>
      <c r="D497" s="37" t="s">
        <v>211</v>
      </c>
      <c r="E497" s="37" t="s">
        <v>211</v>
      </c>
      <c r="F497" s="37" t="s">
        <v>211</v>
      </c>
      <c r="G497" s="37" t="s">
        <v>33</v>
      </c>
      <c r="H497" s="37" t="s">
        <v>33</v>
      </c>
      <c r="I497" s="88" t="s">
        <v>34</v>
      </c>
    </row>
    <row r="498" spans="2:18" s="7" customFormat="1">
      <c r="B498" s="10" t="s">
        <v>50</v>
      </c>
      <c r="C498" s="37">
        <v>117</v>
      </c>
      <c r="D498" s="37" t="s">
        <v>211</v>
      </c>
      <c r="E498" s="37" t="s">
        <v>211</v>
      </c>
      <c r="F498" s="37" t="s">
        <v>211</v>
      </c>
      <c r="G498" s="37">
        <v>123</v>
      </c>
      <c r="H498" s="37">
        <v>-5</v>
      </c>
      <c r="I498" s="88">
        <v>-4.8000000000000001E-2</v>
      </c>
      <c r="J498" s="4"/>
      <c r="K498" s="4"/>
      <c r="L498" s="4"/>
      <c r="M498" s="4"/>
      <c r="N498" s="4"/>
      <c r="O498" s="4"/>
      <c r="P498" s="4"/>
      <c r="Q498" s="4"/>
      <c r="R498" s="4"/>
    </row>
    <row r="499" spans="2:18">
      <c r="B499" s="10" t="s">
        <v>51</v>
      </c>
      <c r="C499" s="37">
        <v>-18865</v>
      </c>
      <c r="D499" s="37" t="s">
        <v>211</v>
      </c>
      <c r="E499" s="37" t="s">
        <v>211</v>
      </c>
      <c r="F499" s="37" t="s">
        <v>211</v>
      </c>
      <c r="G499" s="37">
        <v>-19083</v>
      </c>
      <c r="H499" s="37">
        <v>218</v>
      </c>
      <c r="I499" s="88" t="s">
        <v>34</v>
      </c>
    </row>
    <row r="500" spans="2:18">
      <c r="B500" s="10" t="s">
        <v>117</v>
      </c>
      <c r="C500" s="37">
        <v>0</v>
      </c>
      <c r="D500" s="37" t="s">
        <v>211</v>
      </c>
      <c r="E500" s="37" t="s">
        <v>211</v>
      </c>
      <c r="F500" s="37" t="s">
        <v>211</v>
      </c>
      <c r="G500" s="37">
        <v>0</v>
      </c>
      <c r="H500" s="37" t="s">
        <v>33</v>
      </c>
      <c r="I500" s="88" t="s">
        <v>34</v>
      </c>
    </row>
    <row r="501" spans="2:18">
      <c r="B501" s="10" t="s">
        <v>0</v>
      </c>
      <c r="C501" s="37">
        <v>871</v>
      </c>
      <c r="D501" s="37" t="s">
        <v>211</v>
      </c>
      <c r="E501" s="37" t="s">
        <v>211</v>
      </c>
      <c r="F501" s="37" t="s">
        <v>211</v>
      </c>
      <c r="G501" s="37">
        <v>881</v>
      </c>
      <c r="H501" s="37">
        <v>-10</v>
      </c>
      <c r="I501" s="88">
        <v>-1.0999999999999999E-2</v>
      </c>
    </row>
    <row r="502" spans="2:18">
      <c r="B502" s="10" t="s">
        <v>118</v>
      </c>
      <c r="C502" s="37" t="s">
        <v>33</v>
      </c>
      <c r="D502" s="37" t="s">
        <v>211</v>
      </c>
      <c r="E502" s="37" t="s">
        <v>211</v>
      </c>
      <c r="F502" s="37" t="s">
        <v>211</v>
      </c>
      <c r="G502" s="37" t="s">
        <v>33</v>
      </c>
      <c r="H502" s="37" t="s">
        <v>33</v>
      </c>
      <c r="I502" s="88" t="s">
        <v>34</v>
      </c>
    </row>
    <row r="503" spans="2:18" s="7" customFormat="1">
      <c r="B503" s="10" t="s">
        <v>17</v>
      </c>
      <c r="C503" s="37" t="s">
        <v>33</v>
      </c>
      <c r="D503" s="37" t="s">
        <v>211</v>
      </c>
      <c r="E503" s="37" t="s">
        <v>211</v>
      </c>
      <c r="F503" s="37" t="s">
        <v>211</v>
      </c>
      <c r="G503" s="37" t="s">
        <v>33</v>
      </c>
      <c r="H503" s="37" t="s">
        <v>33</v>
      </c>
      <c r="I503" s="88" t="s">
        <v>34</v>
      </c>
      <c r="J503" s="4"/>
      <c r="K503" s="4"/>
      <c r="L503" s="4"/>
      <c r="M503" s="4"/>
      <c r="N503" s="4"/>
      <c r="O503" s="4"/>
      <c r="P503" s="4"/>
      <c r="Q503" s="4"/>
      <c r="R503" s="4"/>
    </row>
    <row r="504" spans="2:18">
      <c r="B504" s="10" t="s">
        <v>53</v>
      </c>
      <c r="C504" s="37">
        <v>2</v>
      </c>
      <c r="D504" s="37" t="s">
        <v>211</v>
      </c>
      <c r="E504" s="37" t="s">
        <v>211</v>
      </c>
      <c r="F504" s="37" t="s">
        <v>211</v>
      </c>
      <c r="G504" s="37">
        <v>2</v>
      </c>
      <c r="H504" s="37" t="s">
        <v>123</v>
      </c>
      <c r="I504" s="88">
        <v>-0.126</v>
      </c>
    </row>
    <row r="505" spans="2:18" s="7" customFormat="1">
      <c r="B505" s="10" t="s">
        <v>54</v>
      </c>
      <c r="C505" s="37">
        <v>974</v>
      </c>
      <c r="D505" s="37" t="s">
        <v>211</v>
      </c>
      <c r="E505" s="37" t="s">
        <v>211</v>
      </c>
      <c r="F505" s="37" t="s">
        <v>211</v>
      </c>
      <c r="G505" s="37">
        <v>963</v>
      </c>
      <c r="H505" s="37">
        <v>10</v>
      </c>
      <c r="I505" s="88">
        <v>1.0999999999999999E-2</v>
      </c>
      <c r="J505" s="4"/>
      <c r="K505" s="4"/>
      <c r="L505" s="4"/>
      <c r="M505" s="4"/>
      <c r="N505" s="4"/>
      <c r="O505" s="4"/>
      <c r="P505" s="4"/>
      <c r="Q505" s="4"/>
      <c r="R505" s="4"/>
    </row>
    <row r="506" spans="2:18">
      <c r="B506" s="76" t="s">
        <v>55</v>
      </c>
      <c r="C506" s="38">
        <v>6763</v>
      </c>
      <c r="D506" s="38" t="s">
        <v>211</v>
      </c>
      <c r="E506" s="38" t="s">
        <v>211</v>
      </c>
      <c r="F506" s="38" t="s">
        <v>211</v>
      </c>
      <c r="G506" s="38">
        <v>6725</v>
      </c>
      <c r="H506" s="38">
        <v>37</v>
      </c>
      <c r="I506" s="101">
        <v>6.0000000000000001E-3</v>
      </c>
    </row>
    <row r="507" spans="2:18">
      <c r="B507" s="119"/>
      <c r="C507" s="120"/>
      <c r="D507" s="120"/>
      <c r="E507" s="120"/>
      <c r="F507" s="120"/>
      <c r="G507" s="120"/>
      <c r="H507" s="120"/>
      <c r="I507" s="121"/>
    </row>
    <row r="508" spans="2:18">
      <c r="B508" s="116" t="s">
        <v>56</v>
      </c>
      <c r="C508" s="117"/>
      <c r="D508" s="117"/>
      <c r="E508" s="117"/>
      <c r="F508" s="117"/>
      <c r="G508" s="117"/>
      <c r="H508" s="117"/>
      <c r="I508" s="118"/>
    </row>
    <row r="509" spans="2:18">
      <c r="B509" s="10" t="s">
        <v>57</v>
      </c>
      <c r="C509" s="37" t="s">
        <v>33</v>
      </c>
      <c r="D509" s="37" t="s">
        <v>211</v>
      </c>
      <c r="E509" s="37" t="s">
        <v>211</v>
      </c>
      <c r="F509" s="37" t="s">
        <v>211</v>
      </c>
      <c r="G509" s="37" t="s">
        <v>33</v>
      </c>
      <c r="H509" s="37" t="s">
        <v>33</v>
      </c>
      <c r="I509" s="88" t="s">
        <v>34</v>
      </c>
    </row>
    <row r="510" spans="2:18">
      <c r="B510" s="21" t="s">
        <v>58</v>
      </c>
      <c r="C510" s="36">
        <v>7140</v>
      </c>
      <c r="D510" s="36" t="s">
        <v>211</v>
      </c>
      <c r="E510" s="36" t="s">
        <v>211</v>
      </c>
      <c r="F510" s="36" t="s">
        <v>211</v>
      </c>
      <c r="G510" s="36">
        <v>11147</v>
      </c>
      <c r="H510" s="36">
        <v>-4006</v>
      </c>
      <c r="I510" s="100">
        <v>-0.35899999999999999</v>
      </c>
    </row>
    <row r="511" spans="2:18">
      <c r="B511" s="17" t="s">
        <v>59</v>
      </c>
      <c r="C511" s="37">
        <v>7140</v>
      </c>
      <c r="D511" s="37" t="s">
        <v>211</v>
      </c>
      <c r="E511" s="37" t="s">
        <v>211</v>
      </c>
      <c r="F511" s="37" t="s">
        <v>211</v>
      </c>
      <c r="G511" s="37">
        <v>11147</v>
      </c>
      <c r="H511" s="37">
        <v>-4006</v>
      </c>
      <c r="I511" s="88">
        <v>-0.35899999999999999</v>
      </c>
    </row>
    <row r="512" spans="2:18">
      <c r="B512" s="17" t="s">
        <v>60</v>
      </c>
      <c r="C512" s="37" t="s">
        <v>33</v>
      </c>
      <c r="D512" s="37" t="s">
        <v>211</v>
      </c>
      <c r="E512" s="37" t="s">
        <v>211</v>
      </c>
      <c r="F512" s="37" t="s">
        <v>211</v>
      </c>
      <c r="G512" s="37" t="s">
        <v>33</v>
      </c>
      <c r="H512" s="37" t="s">
        <v>33</v>
      </c>
      <c r="I512" s="88" t="s">
        <v>34</v>
      </c>
    </row>
    <row r="513" spans="2:9">
      <c r="B513" s="10" t="s">
        <v>152</v>
      </c>
      <c r="C513" s="37" t="s">
        <v>33</v>
      </c>
      <c r="D513" s="37" t="s">
        <v>211</v>
      </c>
      <c r="E513" s="37" t="s">
        <v>211</v>
      </c>
      <c r="F513" s="37" t="s">
        <v>211</v>
      </c>
      <c r="G513" s="37" t="s">
        <v>33</v>
      </c>
      <c r="H513" s="37" t="s">
        <v>33</v>
      </c>
      <c r="I513" s="88" t="s">
        <v>34</v>
      </c>
    </row>
    <row r="514" spans="2:9">
      <c r="B514" s="10" t="s">
        <v>61</v>
      </c>
      <c r="C514" s="37">
        <v>19376</v>
      </c>
      <c r="D514" s="37" t="s">
        <v>211</v>
      </c>
      <c r="E514" s="37" t="s">
        <v>211</v>
      </c>
      <c r="F514" s="37" t="s">
        <v>211</v>
      </c>
      <c r="G514" s="37">
        <v>23325</v>
      </c>
      <c r="H514" s="37">
        <v>-3949</v>
      </c>
      <c r="I514" s="88">
        <v>-0.16900000000000001</v>
      </c>
    </row>
    <row r="515" spans="2:9">
      <c r="B515" s="76" t="s">
        <v>62</v>
      </c>
      <c r="C515" s="38">
        <v>26516</v>
      </c>
      <c r="D515" s="38" t="s">
        <v>211</v>
      </c>
      <c r="E515" s="38" t="s">
        <v>211</v>
      </c>
      <c r="F515" s="38" t="s">
        <v>211</v>
      </c>
      <c r="G515" s="38">
        <v>34472</v>
      </c>
      <c r="H515" s="38">
        <v>-7956</v>
      </c>
      <c r="I515" s="101">
        <v>-0.23100000000000001</v>
      </c>
    </row>
    <row r="516" spans="2:9">
      <c r="B516" s="77" t="s">
        <v>63</v>
      </c>
      <c r="C516" s="39"/>
      <c r="D516" s="39"/>
      <c r="E516" s="39"/>
      <c r="F516" s="39"/>
      <c r="G516" s="39"/>
      <c r="H516" s="39"/>
      <c r="I516" s="102"/>
    </row>
    <row r="517" spans="2:9">
      <c r="B517" s="10" t="s">
        <v>64</v>
      </c>
      <c r="C517" s="37">
        <v>-19753</v>
      </c>
      <c r="D517" s="37" t="s">
        <v>211</v>
      </c>
      <c r="E517" s="37" t="s">
        <v>211</v>
      </c>
      <c r="F517" s="37" t="s">
        <v>211</v>
      </c>
      <c r="G517" s="37">
        <v>-27746</v>
      </c>
      <c r="H517" s="37">
        <v>7993</v>
      </c>
      <c r="I517" s="88">
        <v>-0.28799999999999998</v>
      </c>
    </row>
    <row r="518" spans="2:9">
      <c r="B518" s="10" t="s">
        <v>65</v>
      </c>
      <c r="C518" s="37" t="s">
        <v>33</v>
      </c>
      <c r="D518" s="37" t="s">
        <v>211</v>
      </c>
      <c r="E518" s="37" t="s">
        <v>211</v>
      </c>
      <c r="F518" s="37" t="s">
        <v>211</v>
      </c>
      <c r="G518" s="37" t="s">
        <v>33</v>
      </c>
      <c r="H518" s="37" t="s">
        <v>33</v>
      </c>
      <c r="I518" s="88" t="s">
        <v>34</v>
      </c>
    </row>
    <row r="519" spans="2:9">
      <c r="B519" s="76" t="s">
        <v>66</v>
      </c>
      <c r="C519" s="38">
        <v>-19753</v>
      </c>
      <c r="D519" s="38" t="s">
        <v>211</v>
      </c>
      <c r="E519" s="38" t="s">
        <v>211</v>
      </c>
      <c r="F519" s="38" t="s">
        <v>211</v>
      </c>
      <c r="G519" s="38">
        <v>-27746</v>
      </c>
      <c r="H519" s="38">
        <v>7993</v>
      </c>
      <c r="I519" s="101">
        <v>-0.28799999999999998</v>
      </c>
    </row>
    <row r="520" spans="2:9">
      <c r="B520" s="76" t="s">
        <v>67</v>
      </c>
      <c r="C520" s="38">
        <v>6763</v>
      </c>
      <c r="D520" s="38" t="s">
        <v>211</v>
      </c>
      <c r="E520" s="38" t="s">
        <v>211</v>
      </c>
      <c r="F520" s="38" t="s">
        <v>211</v>
      </c>
      <c r="G520" s="38">
        <v>6725</v>
      </c>
      <c r="H520" s="38">
        <v>37</v>
      </c>
      <c r="I520" s="101">
        <v>6.0000000000000001E-3</v>
      </c>
    </row>
    <row r="521" spans="2:9">
      <c r="C521" s="41"/>
      <c r="D521" s="41"/>
      <c r="E521" s="41"/>
      <c r="F521" s="41"/>
      <c r="G521" s="41"/>
      <c r="H521" s="41"/>
      <c r="I521" s="103"/>
    </row>
    <row r="522" spans="2:9">
      <c r="B522" s="11" t="s">
        <v>68</v>
      </c>
      <c r="C522" s="37" t="s">
        <v>33</v>
      </c>
      <c r="D522" s="37" t="s">
        <v>211</v>
      </c>
      <c r="E522" s="37" t="s">
        <v>211</v>
      </c>
      <c r="F522" s="37" t="s">
        <v>211</v>
      </c>
      <c r="G522" s="37" t="s">
        <v>33</v>
      </c>
      <c r="H522" s="37" t="s">
        <v>33</v>
      </c>
      <c r="I522" s="88" t="s">
        <v>34</v>
      </c>
    </row>
    <row r="523" spans="2:9">
      <c r="C523" s="41"/>
      <c r="D523" s="41"/>
      <c r="E523" s="41"/>
      <c r="F523" s="41"/>
      <c r="G523" s="41"/>
      <c r="H523" s="41"/>
      <c r="I523" s="103"/>
    </row>
    <row r="524" spans="2:9">
      <c r="B524" s="11" t="s">
        <v>145</v>
      </c>
      <c r="C524" s="37">
        <v>387</v>
      </c>
      <c r="D524" s="37" t="s">
        <v>211</v>
      </c>
      <c r="E524" s="37" t="s">
        <v>211</v>
      </c>
      <c r="F524" s="37" t="s">
        <v>211</v>
      </c>
      <c r="G524" s="37">
        <v>401</v>
      </c>
      <c r="H524" s="37">
        <v>-13</v>
      </c>
      <c r="I524" s="88">
        <v>-3.4000000000000002E-2</v>
      </c>
    </row>
    <row r="525" spans="2:9">
      <c r="B525" s="11" t="s">
        <v>70</v>
      </c>
      <c r="C525" s="37">
        <v>18865</v>
      </c>
      <c r="D525" s="37" t="s">
        <v>211</v>
      </c>
      <c r="E525" s="37" t="s">
        <v>211</v>
      </c>
      <c r="F525" s="37" t="s">
        <v>211</v>
      </c>
      <c r="G525" s="37">
        <v>19083</v>
      </c>
      <c r="H525" s="37">
        <v>-218</v>
      </c>
      <c r="I525" s="88">
        <v>-1.0999999999999999E-2</v>
      </c>
    </row>
    <row r="526" spans="2:9">
      <c r="B526" s="18" t="s">
        <v>69</v>
      </c>
      <c r="C526" s="37">
        <v>387</v>
      </c>
      <c r="D526" s="37" t="s">
        <v>211</v>
      </c>
      <c r="E526" s="37" t="s">
        <v>211</v>
      </c>
      <c r="F526" s="37" t="s">
        <v>211</v>
      </c>
      <c r="G526" s="37">
        <v>401</v>
      </c>
      <c r="H526" s="37">
        <v>-14</v>
      </c>
      <c r="I526" s="88">
        <v>-3.5000000000000003E-2</v>
      </c>
    </row>
    <row r="527" spans="2:9" ht="12" customHeight="1">
      <c r="B527" s="17" t="s">
        <v>71</v>
      </c>
      <c r="C527" s="112">
        <v>0.99690000000000001</v>
      </c>
      <c r="D527" s="112" t="s">
        <v>211</v>
      </c>
      <c r="E527" s="112" t="s">
        <v>211</v>
      </c>
      <c r="F527" s="112" t="s">
        <v>211</v>
      </c>
      <c r="G527" s="112">
        <v>0.99139999999999995</v>
      </c>
      <c r="H527" s="112">
        <v>5.5000000000000604E-3</v>
      </c>
      <c r="I527" s="112" t="s">
        <v>34</v>
      </c>
    </row>
    <row r="528" spans="2:9" ht="12" customHeight="1">
      <c r="B528" s="17" t="s">
        <v>72</v>
      </c>
      <c r="C528" s="112">
        <v>4.0000000000000002E-4</v>
      </c>
      <c r="D528" s="112" t="s">
        <v>211</v>
      </c>
      <c r="E528" s="112" t="s">
        <v>211</v>
      </c>
      <c r="F528" s="112" t="s">
        <v>211</v>
      </c>
      <c r="G528" s="112">
        <v>0</v>
      </c>
      <c r="H528" s="112">
        <v>4.0000000000000002E-4</v>
      </c>
      <c r="I528" s="112" t="s">
        <v>34</v>
      </c>
    </row>
    <row r="529" spans="1:18">
      <c r="B529" s="18" t="s">
        <v>73</v>
      </c>
      <c r="C529" s="37">
        <v>18477</v>
      </c>
      <c r="D529" s="37" t="s">
        <v>211</v>
      </c>
      <c r="E529" s="37" t="s">
        <v>211</v>
      </c>
      <c r="F529" s="37" t="s">
        <v>211</v>
      </c>
      <c r="G529" s="37">
        <v>18682</v>
      </c>
      <c r="H529" s="37">
        <v>-204</v>
      </c>
      <c r="I529" s="88">
        <v>-1.0999999999999999E-2</v>
      </c>
    </row>
    <row r="530" spans="1:18">
      <c r="B530" s="2" t="s">
        <v>149</v>
      </c>
    </row>
    <row r="531" spans="1:18">
      <c r="B531" s="2"/>
    </row>
    <row r="532" spans="1:18" ht="13.5" customHeight="1">
      <c r="A532" s="2" t="s">
        <v>191</v>
      </c>
      <c r="B532" s="78"/>
      <c r="C532" s="145" t="s">
        <v>116</v>
      </c>
      <c r="D532" s="146"/>
      <c r="E532" s="146"/>
      <c r="F532" s="147"/>
      <c r="G532" s="49" t="s">
        <v>12</v>
      </c>
      <c r="H532" s="148" t="s">
        <v>13</v>
      </c>
      <c r="I532" s="148"/>
    </row>
    <row r="533" spans="1:18">
      <c r="B533" s="79"/>
      <c r="C533" s="16" t="str">
        <f>C$5</f>
        <v>2026/03</v>
      </c>
      <c r="D533" s="16" t="str">
        <f t="shared" ref="D533:G533" si="10">D$5</f>
        <v>2026/06</v>
      </c>
      <c r="E533" s="16" t="str">
        <f t="shared" si="10"/>
        <v>2026/09</v>
      </c>
      <c r="F533" s="16" t="str">
        <f t="shared" si="10"/>
        <v>2026/12</v>
      </c>
      <c r="G533" s="16" t="str">
        <f t="shared" si="10"/>
        <v>2025/12</v>
      </c>
      <c r="H533" s="51" t="s">
        <v>139</v>
      </c>
      <c r="I533" s="98" t="s">
        <v>140</v>
      </c>
    </row>
    <row r="534" spans="1:18">
      <c r="B534" s="75" t="s">
        <v>43</v>
      </c>
      <c r="C534" s="26"/>
      <c r="D534" s="47"/>
      <c r="E534" s="47"/>
      <c r="F534" s="47"/>
      <c r="G534" s="47"/>
      <c r="H534" s="48"/>
      <c r="I534" s="99"/>
    </row>
    <row r="535" spans="1:18">
      <c r="B535" s="10" t="s">
        <v>42</v>
      </c>
      <c r="C535" s="37">
        <v>15</v>
      </c>
      <c r="D535" s="37" t="s">
        <v>211</v>
      </c>
      <c r="E535" s="37" t="s">
        <v>211</v>
      </c>
      <c r="F535" s="37" t="s">
        <v>211</v>
      </c>
      <c r="G535" s="37">
        <v>12</v>
      </c>
      <c r="H535" s="37">
        <v>2</v>
      </c>
      <c r="I535" s="88">
        <v>0.19400000000000001</v>
      </c>
    </row>
    <row r="536" spans="1:18">
      <c r="B536" s="20" t="s">
        <v>44</v>
      </c>
      <c r="C536" s="36" t="s">
        <v>33</v>
      </c>
      <c r="D536" s="36" t="s">
        <v>211</v>
      </c>
      <c r="E536" s="36" t="s">
        <v>211</v>
      </c>
      <c r="F536" s="36" t="s">
        <v>211</v>
      </c>
      <c r="G536" s="36" t="s">
        <v>33</v>
      </c>
      <c r="H536" s="36" t="s">
        <v>33</v>
      </c>
      <c r="I536" s="100" t="s">
        <v>34</v>
      </c>
    </row>
    <row r="537" spans="1:18">
      <c r="B537" s="17" t="s">
        <v>14</v>
      </c>
      <c r="C537" s="37" t="s">
        <v>33</v>
      </c>
      <c r="D537" s="37" t="s">
        <v>211</v>
      </c>
      <c r="E537" s="37" t="s">
        <v>211</v>
      </c>
      <c r="F537" s="37" t="s">
        <v>211</v>
      </c>
      <c r="G537" s="37" t="s">
        <v>33</v>
      </c>
      <c r="H537" s="37" t="s">
        <v>33</v>
      </c>
      <c r="I537" s="88" t="s">
        <v>34</v>
      </c>
    </row>
    <row r="538" spans="1:18">
      <c r="B538" s="17" t="s">
        <v>16</v>
      </c>
      <c r="C538" s="37" t="s">
        <v>33</v>
      </c>
      <c r="D538" s="37" t="s">
        <v>211</v>
      </c>
      <c r="E538" s="37" t="s">
        <v>211</v>
      </c>
      <c r="F538" s="37" t="s">
        <v>211</v>
      </c>
      <c r="G538" s="37" t="s">
        <v>33</v>
      </c>
      <c r="H538" s="37" t="s">
        <v>33</v>
      </c>
      <c r="I538" s="88" t="s">
        <v>34</v>
      </c>
    </row>
    <row r="539" spans="1:18">
      <c r="B539" s="17" t="s">
        <v>15</v>
      </c>
      <c r="C539" s="37" t="s">
        <v>33</v>
      </c>
      <c r="D539" s="37" t="s">
        <v>211</v>
      </c>
      <c r="E539" s="37" t="s">
        <v>211</v>
      </c>
      <c r="F539" s="37" t="s">
        <v>211</v>
      </c>
      <c r="G539" s="37" t="s">
        <v>33</v>
      </c>
      <c r="H539" s="37" t="s">
        <v>33</v>
      </c>
      <c r="I539" s="88" t="s">
        <v>34</v>
      </c>
    </row>
    <row r="540" spans="1:18">
      <c r="B540" s="17" t="s">
        <v>45</v>
      </c>
      <c r="C540" s="37" t="s">
        <v>33</v>
      </c>
      <c r="D540" s="37" t="s">
        <v>211</v>
      </c>
      <c r="E540" s="37" t="s">
        <v>211</v>
      </c>
      <c r="F540" s="37" t="s">
        <v>211</v>
      </c>
      <c r="G540" s="37" t="s">
        <v>33</v>
      </c>
      <c r="H540" s="37" t="s">
        <v>33</v>
      </c>
      <c r="I540" s="88" t="s">
        <v>34</v>
      </c>
    </row>
    <row r="541" spans="1:18" s="7" customFormat="1">
      <c r="B541" s="10" t="s">
        <v>46</v>
      </c>
      <c r="C541" s="37">
        <v>2943</v>
      </c>
      <c r="D541" s="37" t="s">
        <v>211</v>
      </c>
      <c r="E541" s="37" t="s">
        <v>211</v>
      </c>
      <c r="F541" s="37" t="s">
        <v>211</v>
      </c>
      <c r="G541" s="37">
        <v>2879</v>
      </c>
      <c r="H541" s="37">
        <v>64</v>
      </c>
      <c r="I541" s="88">
        <v>2.1999999999999999E-2</v>
      </c>
      <c r="J541" s="4"/>
      <c r="K541" s="4"/>
      <c r="L541" s="4"/>
      <c r="M541" s="4"/>
      <c r="N541" s="4"/>
      <c r="O541" s="4"/>
      <c r="P541" s="4"/>
      <c r="Q541" s="4"/>
      <c r="R541" s="4"/>
    </row>
    <row r="542" spans="1:18" s="7" customFormat="1">
      <c r="B542" s="10" t="s">
        <v>47</v>
      </c>
      <c r="C542" s="37">
        <v>2</v>
      </c>
      <c r="D542" s="37" t="s">
        <v>211</v>
      </c>
      <c r="E542" s="37" t="s">
        <v>211</v>
      </c>
      <c r="F542" s="37" t="s">
        <v>211</v>
      </c>
      <c r="G542" s="37">
        <v>2</v>
      </c>
      <c r="H542" s="37">
        <v>0</v>
      </c>
      <c r="I542" s="88">
        <v>4.5999999999999999E-2</v>
      </c>
      <c r="J542" s="4"/>
      <c r="K542" s="4"/>
      <c r="L542" s="4"/>
      <c r="M542" s="4"/>
      <c r="N542" s="4"/>
      <c r="O542" s="4"/>
      <c r="P542" s="4"/>
      <c r="Q542" s="4"/>
      <c r="R542" s="4"/>
    </row>
    <row r="543" spans="1:18" s="7" customFormat="1">
      <c r="B543" s="10" t="s">
        <v>150</v>
      </c>
      <c r="C543" s="37" t="s">
        <v>33</v>
      </c>
      <c r="D543" s="37" t="s">
        <v>211</v>
      </c>
      <c r="E543" s="37" t="s">
        <v>211</v>
      </c>
      <c r="F543" s="37" t="s">
        <v>211</v>
      </c>
      <c r="G543" s="37" t="s">
        <v>33</v>
      </c>
      <c r="H543" s="37" t="s">
        <v>33</v>
      </c>
      <c r="I543" s="88" t="s">
        <v>34</v>
      </c>
      <c r="J543" s="4"/>
      <c r="K543" s="4"/>
      <c r="L543" s="4"/>
      <c r="M543" s="4"/>
      <c r="N543" s="4"/>
      <c r="O543" s="4"/>
      <c r="P543" s="4"/>
      <c r="Q543" s="4"/>
      <c r="R543" s="4"/>
    </row>
    <row r="544" spans="1:18">
      <c r="B544" s="10" t="s">
        <v>48</v>
      </c>
      <c r="C544" s="37" t="s">
        <v>33</v>
      </c>
      <c r="D544" s="37" t="s">
        <v>211</v>
      </c>
      <c r="E544" s="37" t="s">
        <v>211</v>
      </c>
      <c r="F544" s="37" t="s">
        <v>211</v>
      </c>
      <c r="G544" s="37" t="s">
        <v>33</v>
      </c>
      <c r="H544" s="37" t="s">
        <v>33</v>
      </c>
      <c r="I544" s="88" t="s">
        <v>34</v>
      </c>
    </row>
    <row r="545" spans="2:18">
      <c r="B545" s="10" t="s">
        <v>49</v>
      </c>
      <c r="C545" s="37" t="s">
        <v>33</v>
      </c>
      <c r="D545" s="37" t="s">
        <v>211</v>
      </c>
      <c r="E545" s="37" t="s">
        <v>211</v>
      </c>
      <c r="F545" s="37" t="s">
        <v>211</v>
      </c>
      <c r="G545" s="37" t="s">
        <v>33</v>
      </c>
      <c r="H545" s="37" t="s">
        <v>33</v>
      </c>
      <c r="I545" s="88" t="s">
        <v>34</v>
      </c>
    </row>
    <row r="546" spans="2:18" s="7" customFormat="1">
      <c r="B546" s="10" t="s">
        <v>50</v>
      </c>
      <c r="C546" s="37">
        <v>179</v>
      </c>
      <c r="D546" s="37" t="s">
        <v>211</v>
      </c>
      <c r="E546" s="37" t="s">
        <v>211</v>
      </c>
      <c r="F546" s="37" t="s">
        <v>211</v>
      </c>
      <c r="G546" s="37">
        <v>33</v>
      </c>
      <c r="H546" s="37">
        <v>145</v>
      </c>
      <c r="I546" s="88">
        <v>4.2919999999999998</v>
      </c>
      <c r="J546" s="4"/>
      <c r="K546" s="4"/>
      <c r="L546" s="4"/>
      <c r="M546" s="4"/>
      <c r="N546" s="4"/>
      <c r="O546" s="4"/>
      <c r="P546" s="4"/>
      <c r="Q546" s="4"/>
      <c r="R546" s="4"/>
    </row>
    <row r="547" spans="2:18">
      <c r="B547" s="10" t="s">
        <v>51</v>
      </c>
      <c r="C547" s="37">
        <v>-1357</v>
      </c>
      <c r="D547" s="37" t="s">
        <v>211</v>
      </c>
      <c r="E547" s="37" t="s">
        <v>211</v>
      </c>
      <c r="F547" s="37" t="s">
        <v>211</v>
      </c>
      <c r="G547" s="37">
        <v>-1253</v>
      </c>
      <c r="H547" s="37">
        <v>-104</v>
      </c>
      <c r="I547" s="88" t="s">
        <v>34</v>
      </c>
    </row>
    <row r="548" spans="2:18">
      <c r="B548" s="10" t="s">
        <v>117</v>
      </c>
      <c r="C548" s="37" t="s">
        <v>33</v>
      </c>
      <c r="D548" s="37" t="s">
        <v>211</v>
      </c>
      <c r="E548" s="37" t="s">
        <v>211</v>
      </c>
      <c r="F548" s="37" t="s">
        <v>211</v>
      </c>
      <c r="G548" s="37" t="s">
        <v>33</v>
      </c>
      <c r="H548" s="37" t="s">
        <v>33</v>
      </c>
      <c r="I548" s="88" t="s">
        <v>34</v>
      </c>
    </row>
    <row r="549" spans="2:18">
      <c r="B549" s="10" t="s">
        <v>0</v>
      </c>
      <c r="C549" s="37">
        <v>19</v>
      </c>
      <c r="D549" s="37" t="s">
        <v>211</v>
      </c>
      <c r="E549" s="37" t="s">
        <v>211</v>
      </c>
      <c r="F549" s="37" t="s">
        <v>211</v>
      </c>
      <c r="G549" s="37">
        <v>21</v>
      </c>
      <c r="H549" s="37">
        <v>-2</v>
      </c>
      <c r="I549" s="88">
        <v>-0.114</v>
      </c>
    </row>
    <row r="550" spans="2:18">
      <c r="B550" s="10" t="s">
        <v>118</v>
      </c>
      <c r="C550" s="37" t="s">
        <v>33</v>
      </c>
      <c r="D550" s="37" t="s">
        <v>211</v>
      </c>
      <c r="E550" s="37" t="s">
        <v>211</v>
      </c>
      <c r="F550" s="37" t="s">
        <v>211</v>
      </c>
      <c r="G550" s="37" t="s">
        <v>33</v>
      </c>
      <c r="H550" s="37" t="s">
        <v>33</v>
      </c>
      <c r="I550" s="88" t="s">
        <v>34</v>
      </c>
    </row>
    <row r="551" spans="2:18" s="7" customFormat="1">
      <c r="B551" s="10" t="s">
        <v>17</v>
      </c>
      <c r="C551" s="37" t="s">
        <v>33</v>
      </c>
      <c r="D551" s="37" t="s">
        <v>211</v>
      </c>
      <c r="E551" s="37" t="s">
        <v>211</v>
      </c>
      <c r="F551" s="37" t="s">
        <v>211</v>
      </c>
      <c r="G551" s="37" t="s">
        <v>33</v>
      </c>
      <c r="H551" s="37" t="s">
        <v>33</v>
      </c>
      <c r="I551" s="88" t="s">
        <v>34</v>
      </c>
      <c r="J551" s="4"/>
      <c r="K551" s="4"/>
      <c r="L551" s="4"/>
      <c r="M551" s="4"/>
      <c r="N551" s="4"/>
      <c r="O551" s="4"/>
      <c r="P551" s="4"/>
      <c r="Q551" s="4"/>
      <c r="R551" s="4"/>
    </row>
    <row r="552" spans="2:18">
      <c r="B552" s="10" t="s">
        <v>53</v>
      </c>
      <c r="C552" s="37">
        <v>0</v>
      </c>
      <c r="D552" s="37" t="s">
        <v>211</v>
      </c>
      <c r="E552" s="37" t="s">
        <v>211</v>
      </c>
      <c r="F552" s="37" t="s">
        <v>211</v>
      </c>
      <c r="G552" s="37">
        <v>0</v>
      </c>
      <c r="H552" s="37">
        <v>0</v>
      </c>
      <c r="I552" s="88">
        <v>0.42799999999999999</v>
      </c>
    </row>
    <row r="553" spans="2:18" s="7" customFormat="1">
      <c r="B553" s="10" t="s">
        <v>54</v>
      </c>
      <c r="C553" s="37">
        <v>62</v>
      </c>
      <c r="D553" s="37" t="s">
        <v>211</v>
      </c>
      <c r="E553" s="37" t="s">
        <v>211</v>
      </c>
      <c r="F553" s="37" t="s">
        <v>211</v>
      </c>
      <c r="G553" s="37">
        <v>63</v>
      </c>
      <c r="H553" s="37" t="s">
        <v>123</v>
      </c>
      <c r="I553" s="88">
        <v>-8.9999999999999993E-3</v>
      </c>
      <c r="J553" s="4"/>
      <c r="K553" s="4"/>
      <c r="L553" s="4"/>
      <c r="M553" s="4"/>
      <c r="N553" s="4"/>
      <c r="O553" s="4"/>
      <c r="P553" s="4"/>
      <c r="Q553" s="4"/>
      <c r="R553" s="4"/>
    </row>
    <row r="554" spans="2:18">
      <c r="B554" s="76" t="s">
        <v>55</v>
      </c>
      <c r="C554" s="38">
        <v>1865</v>
      </c>
      <c r="D554" s="38" t="s">
        <v>211</v>
      </c>
      <c r="E554" s="38" t="s">
        <v>211</v>
      </c>
      <c r="F554" s="38" t="s">
        <v>211</v>
      </c>
      <c r="G554" s="38">
        <v>1760</v>
      </c>
      <c r="H554" s="38">
        <v>104</v>
      </c>
      <c r="I554" s="101">
        <v>0.06</v>
      </c>
    </row>
    <row r="555" spans="2:18">
      <c r="B555" s="119"/>
      <c r="C555" s="120"/>
      <c r="D555" s="120"/>
      <c r="E555" s="120"/>
      <c r="F555" s="120"/>
      <c r="G555" s="120"/>
      <c r="H555" s="120"/>
      <c r="I555" s="121"/>
    </row>
    <row r="556" spans="2:18">
      <c r="B556" s="116" t="s">
        <v>56</v>
      </c>
      <c r="C556" s="117"/>
      <c r="D556" s="117"/>
      <c r="E556" s="117"/>
      <c r="F556" s="117"/>
      <c r="G556" s="117"/>
      <c r="H556" s="117"/>
      <c r="I556" s="118"/>
    </row>
    <row r="557" spans="2:18">
      <c r="B557" s="10" t="s">
        <v>57</v>
      </c>
      <c r="C557" s="37" t="s">
        <v>33</v>
      </c>
      <c r="D557" s="37" t="s">
        <v>211</v>
      </c>
      <c r="E557" s="37" t="s">
        <v>211</v>
      </c>
      <c r="F557" s="37" t="s">
        <v>211</v>
      </c>
      <c r="G557" s="37" t="s">
        <v>33</v>
      </c>
      <c r="H557" s="37" t="s">
        <v>33</v>
      </c>
      <c r="I557" s="88" t="s">
        <v>34</v>
      </c>
    </row>
    <row r="558" spans="2:18">
      <c r="B558" s="21" t="s">
        <v>58</v>
      </c>
      <c r="C558" s="36">
        <v>1398</v>
      </c>
      <c r="D558" s="36" t="s">
        <v>211</v>
      </c>
      <c r="E558" s="36" t="s">
        <v>211</v>
      </c>
      <c r="F558" s="36" t="s">
        <v>211</v>
      </c>
      <c r="G558" s="36">
        <v>1261</v>
      </c>
      <c r="H558" s="36">
        <v>137</v>
      </c>
      <c r="I558" s="100">
        <v>0.109</v>
      </c>
    </row>
    <row r="559" spans="2:18">
      <c r="B559" s="17" t="s">
        <v>59</v>
      </c>
      <c r="C559" s="37">
        <v>1398</v>
      </c>
      <c r="D559" s="37" t="s">
        <v>211</v>
      </c>
      <c r="E559" s="37" t="s">
        <v>211</v>
      </c>
      <c r="F559" s="37" t="s">
        <v>211</v>
      </c>
      <c r="G559" s="37">
        <v>1261</v>
      </c>
      <c r="H559" s="37">
        <v>137</v>
      </c>
      <c r="I559" s="88">
        <v>0.109</v>
      </c>
    </row>
    <row r="560" spans="2:18">
      <c r="B560" s="17" t="s">
        <v>60</v>
      </c>
      <c r="C560" s="37" t="s">
        <v>33</v>
      </c>
      <c r="D560" s="37" t="s">
        <v>211</v>
      </c>
      <c r="E560" s="37" t="s">
        <v>211</v>
      </c>
      <c r="F560" s="37" t="s">
        <v>211</v>
      </c>
      <c r="G560" s="37" t="s">
        <v>33</v>
      </c>
      <c r="H560" s="37" t="s">
        <v>33</v>
      </c>
      <c r="I560" s="88" t="s">
        <v>34</v>
      </c>
    </row>
    <row r="561" spans="2:9">
      <c r="B561" s="10" t="s">
        <v>152</v>
      </c>
      <c r="C561" s="37" t="s">
        <v>33</v>
      </c>
      <c r="D561" s="37" t="s">
        <v>211</v>
      </c>
      <c r="E561" s="37" t="s">
        <v>211</v>
      </c>
      <c r="F561" s="37" t="s">
        <v>211</v>
      </c>
      <c r="G561" s="37" t="s">
        <v>33</v>
      </c>
      <c r="H561" s="37" t="s">
        <v>33</v>
      </c>
      <c r="I561" s="88" t="s">
        <v>34</v>
      </c>
    </row>
    <row r="562" spans="2:9">
      <c r="B562" s="10" t="s">
        <v>61</v>
      </c>
      <c r="C562" s="37">
        <v>55</v>
      </c>
      <c r="D562" s="37" t="s">
        <v>211</v>
      </c>
      <c r="E562" s="37" t="s">
        <v>211</v>
      </c>
      <c r="F562" s="37" t="s">
        <v>211</v>
      </c>
      <c r="G562" s="37">
        <v>54</v>
      </c>
      <c r="H562" s="37">
        <v>0</v>
      </c>
      <c r="I562" s="88">
        <v>0.01</v>
      </c>
    </row>
    <row r="563" spans="2:9">
      <c r="B563" s="76" t="s">
        <v>62</v>
      </c>
      <c r="C563" s="38">
        <v>1453</v>
      </c>
      <c r="D563" s="38" t="s">
        <v>211</v>
      </c>
      <c r="E563" s="38" t="s">
        <v>211</v>
      </c>
      <c r="F563" s="38" t="s">
        <v>211</v>
      </c>
      <c r="G563" s="38">
        <v>1316</v>
      </c>
      <c r="H563" s="38">
        <v>137</v>
      </c>
      <c r="I563" s="101">
        <v>0.105</v>
      </c>
    </row>
    <row r="564" spans="2:9">
      <c r="B564" s="77" t="s">
        <v>63</v>
      </c>
      <c r="C564" s="39"/>
      <c r="D564" s="39"/>
      <c r="E564" s="39"/>
      <c r="F564" s="39"/>
      <c r="G564" s="39"/>
      <c r="H564" s="39"/>
      <c r="I564" s="102"/>
    </row>
    <row r="565" spans="2:9">
      <c r="B565" s="10" t="s">
        <v>64</v>
      </c>
      <c r="C565" s="37">
        <v>411</v>
      </c>
      <c r="D565" s="37" t="s">
        <v>211</v>
      </c>
      <c r="E565" s="37" t="s">
        <v>211</v>
      </c>
      <c r="F565" s="37" t="s">
        <v>211</v>
      </c>
      <c r="G565" s="37">
        <v>444</v>
      </c>
      <c r="H565" s="37">
        <v>-32</v>
      </c>
      <c r="I565" s="88">
        <v>-7.3999999999999996E-2</v>
      </c>
    </row>
    <row r="566" spans="2:9">
      <c r="B566" s="10" t="s">
        <v>65</v>
      </c>
      <c r="C566" s="37" t="s">
        <v>33</v>
      </c>
      <c r="D566" s="37" t="s">
        <v>211</v>
      </c>
      <c r="E566" s="37" t="s">
        <v>211</v>
      </c>
      <c r="F566" s="37" t="s">
        <v>211</v>
      </c>
      <c r="G566" s="37" t="s">
        <v>33</v>
      </c>
      <c r="H566" s="37" t="s">
        <v>33</v>
      </c>
      <c r="I566" s="88" t="s">
        <v>34</v>
      </c>
    </row>
    <row r="567" spans="2:9">
      <c r="B567" s="76" t="s">
        <v>66</v>
      </c>
      <c r="C567" s="38">
        <v>411</v>
      </c>
      <c r="D567" s="38" t="s">
        <v>211</v>
      </c>
      <c r="E567" s="38" t="s">
        <v>211</v>
      </c>
      <c r="F567" s="38" t="s">
        <v>211</v>
      </c>
      <c r="G567" s="38">
        <v>444</v>
      </c>
      <c r="H567" s="38">
        <v>-32</v>
      </c>
      <c r="I567" s="101">
        <v>-7.3999999999999996E-2</v>
      </c>
    </row>
    <row r="568" spans="2:9">
      <c r="B568" s="76" t="s">
        <v>67</v>
      </c>
      <c r="C568" s="38">
        <v>1865</v>
      </c>
      <c r="D568" s="38" t="s">
        <v>211</v>
      </c>
      <c r="E568" s="38" t="s">
        <v>211</v>
      </c>
      <c r="F568" s="38" t="s">
        <v>211</v>
      </c>
      <c r="G568" s="38">
        <v>1760</v>
      </c>
      <c r="H568" s="38">
        <v>104</v>
      </c>
      <c r="I568" s="101">
        <v>0.06</v>
      </c>
    </row>
    <row r="569" spans="2:9">
      <c r="C569" s="41"/>
      <c r="D569" s="41"/>
      <c r="E569" s="41"/>
      <c r="F569" s="41"/>
      <c r="G569" s="41"/>
      <c r="H569" s="41"/>
      <c r="I569" s="103"/>
    </row>
    <row r="570" spans="2:9">
      <c r="B570" s="11" t="s">
        <v>68</v>
      </c>
      <c r="C570" s="37" t="s">
        <v>33</v>
      </c>
      <c r="D570" s="37" t="s">
        <v>211</v>
      </c>
      <c r="E570" s="37" t="s">
        <v>211</v>
      </c>
      <c r="F570" s="37" t="s">
        <v>211</v>
      </c>
      <c r="G570" s="37" t="s">
        <v>33</v>
      </c>
      <c r="H570" s="37" t="s">
        <v>33</v>
      </c>
      <c r="I570" s="88" t="s">
        <v>34</v>
      </c>
    </row>
    <row r="571" spans="2:9">
      <c r="C571" s="41"/>
      <c r="D571" s="41"/>
      <c r="E571" s="41"/>
      <c r="F571" s="41"/>
      <c r="G571" s="41"/>
      <c r="H571" s="41"/>
      <c r="I571" s="103"/>
    </row>
    <row r="572" spans="2:9">
      <c r="B572" s="11" t="s">
        <v>146</v>
      </c>
      <c r="C572" s="37" t="s">
        <v>33</v>
      </c>
      <c r="D572" s="37" t="s">
        <v>211</v>
      </c>
      <c r="E572" s="37" t="s">
        <v>211</v>
      </c>
      <c r="F572" s="37" t="s">
        <v>211</v>
      </c>
      <c r="G572" s="37" t="s">
        <v>33</v>
      </c>
      <c r="H572" s="37" t="s">
        <v>33</v>
      </c>
      <c r="I572" s="88" t="s">
        <v>34</v>
      </c>
    </row>
    <row r="573" spans="2:9">
      <c r="B573" s="11" t="s">
        <v>70</v>
      </c>
      <c r="C573" s="37">
        <v>1357</v>
      </c>
      <c r="D573" s="37" t="s">
        <v>211</v>
      </c>
      <c r="E573" s="37" t="s">
        <v>211</v>
      </c>
      <c r="F573" s="37" t="s">
        <v>211</v>
      </c>
      <c r="G573" s="37">
        <v>1253</v>
      </c>
      <c r="H573" s="37">
        <v>104</v>
      </c>
      <c r="I573" s="88">
        <v>8.3000000000000004E-2</v>
      </c>
    </row>
    <row r="574" spans="2:9">
      <c r="B574" s="18" t="s">
        <v>69</v>
      </c>
      <c r="C574" s="37" t="s">
        <v>33</v>
      </c>
      <c r="D574" s="37" t="s">
        <v>211</v>
      </c>
      <c r="E574" s="37" t="s">
        <v>211</v>
      </c>
      <c r="F574" s="37" t="s">
        <v>211</v>
      </c>
      <c r="G574" s="37" t="s">
        <v>33</v>
      </c>
      <c r="H574" s="37" t="s">
        <v>33</v>
      </c>
      <c r="I574" s="88" t="s">
        <v>34</v>
      </c>
    </row>
    <row r="575" spans="2:9" ht="12" customHeight="1">
      <c r="B575" s="17" t="s">
        <v>71</v>
      </c>
      <c r="C575" s="112" t="s">
        <v>34</v>
      </c>
      <c r="D575" s="112" t="s">
        <v>211</v>
      </c>
      <c r="E575" s="112" t="s">
        <v>211</v>
      </c>
      <c r="F575" s="112" t="s">
        <v>211</v>
      </c>
      <c r="G575" s="112" t="s">
        <v>34</v>
      </c>
      <c r="H575" s="112" t="s">
        <v>34</v>
      </c>
      <c r="I575" s="112" t="s">
        <v>34</v>
      </c>
    </row>
    <row r="576" spans="2:9" ht="12" customHeight="1">
      <c r="B576" s="17" t="s">
        <v>72</v>
      </c>
      <c r="C576" s="112" t="s">
        <v>34</v>
      </c>
      <c r="D576" s="112" t="s">
        <v>211</v>
      </c>
      <c r="E576" s="112" t="s">
        <v>211</v>
      </c>
      <c r="F576" s="112" t="s">
        <v>211</v>
      </c>
      <c r="G576" s="112" t="s">
        <v>34</v>
      </c>
      <c r="H576" s="112" t="s">
        <v>34</v>
      </c>
      <c r="I576" s="112" t="s">
        <v>34</v>
      </c>
    </row>
    <row r="577" spans="1:9">
      <c r="B577" s="18" t="s">
        <v>73</v>
      </c>
      <c r="C577" s="37">
        <v>1357</v>
      </c>
      <c r="D577" s="37" t="s">
        <v>211</v>
      </c>
      <c r="E577" s="37" t="s">
        <v>211</v>
      </c>
      <c r="F577" s="37" t="s">
        <v>211</v>
      </c>
      <c r="G577" s="37">
        <v>1253</v>
      </c>
      <c r="H577" s="37">
        <v>104</v>
      </c>
      <c r="I577" s="88">
        <v>8.3000000000000004E-2</v>
      </c>
    </row>
    <row r="578" spans="1:9">
      <c r="B578" s="2" t="s">
        <v>149</v>
      </c>
    </row>
    <row r="579" spans="1:9">
      <c r="B579" s="2"/>
    </row>
    <row r="580" spans="1:9">
      <c r="A580" s="109" t="s">
        <v>166</v>
      </c>
      <c r="B580" s="78"/>
      <c r="C580" s="145" t="s">
        <v>116</v>
      </c>
      <c r="D580" s="146"/>
      <c r="E580" s="146"/>
      <c r="F580" s="147"/>
      <c r="G580" s="49" t="s">
        <v>12</v>
      </c>
      <c r="H580" s="148" t="s">
        <v>13</v>
      </c>
      <c r="I580" s="148"/>
    </row>
    <row r="581" spans="1:9">
      <c r="B581" s="79"/>
      <c r="C581" s="16" t="str">
        <f>C$5</f>
        <v>2026/03</v>
      </c>
      <c r="D581" s="16" t="str">
        <f t="shared" ref="D581:G581" si="11">D$5</f>
        <v>2026/06</v>
      </c>
      <c r="E581" s="16" t="str">
        <f t="shared" si="11"/>
        <v>2026/09</v>
      </c>
      <c r="F581" s="16" t="str">
        <f t="shared" si="11"/>
        <v>2026/12</v>
      </c>
      <c r="G581" s="16" t="str">
        <f t="shared" si="11"/>
        <v>2025/12</v>
      </c>
      <c r="H581" s="51" t="s">
        <v>139</v>
      </c>
      <c r="I581" s="98" t="s">
        <v>140</v>
      </c>
    </row>
    <row r="582" spans="1:9">
      <c r="B582" s="75" t="s">
        <v>43</v>
      </c>
      <c r="C582" s="26"/>
      <c r="D582" s="47"/>
      <c r="E582" s="47"/>
      <c r="F582" s="47"/>
      <c r="G582" s="47"/>
      <c r="H582" s="48"/>
      <c r="I582" s="99"/>
    </row>
    <row r="583" spans="1:9">
      <c r="B583" s="10" t="s">
        <v>42</v>
      </c>
      <c r="C583" s="37">
        <v>74177</v>
      </c>
      <c r="D583" s="37" t="s">
        <v>211</v>
      </c>
      <c r="E583" s="37" t="s">
        <v>211</v>
      </c>
      <c r="F583" s="37" t="s">
        <v>211</v>
      </c>
      <c r="G583" s="37">
        <v>62183</v>
      </c>
      <c r="H583" s="37">
        <v>11993</v>
      </c>
      <c r="I583" s="88">
        <v>0.193</v>
      </c>
    </row>
    <row r="584" spans="1:9">
      <c r="B584" s="20" t="s">
        <v>44</v>
      </c>
      <c r="C584" s="36">
        <v>142249</v>
      </c>
      <c r="D584" s="36" t="s">
        <v>211</v>
      </c>
      <c r="E584" s="36" t="s">
        <v>211</v>
      </c>
      <c r="F584" s="36" t="s">
        <v>211</v>
      </c>
      <c r="G584" s="36">
        <v>147747</v>
      </c>
      <c r="H584" s="36">
        <v>-5498</v>
      </c>
      <c r="I584" s="100">
        <v>-3.6999999999999998E-2</v>
      </c>
    </row>
    <row r="585" spans="1:9">
      <c r="B585" s="17" t="s">
        <v>14</v>
      </c>
      <c r="C585" s="37" t="s">
        <v>33</v>
      </c>
      <c r="D585" s="37" t="s">
        <v>211</v>
      </c>
      <c r="E585" s="37" t="s">
        <v>211</v>
      </c>
      <c r="F585" s="37" t="s">
        <v>211</v>
      </c>
      <c r="G585" s="37" t="s">
        <v>33</v>
      </c>
      <c r="H585" s="37" t="s">
        <v>33</v>
      </c>
      <c r="I585" s="88" t="s">
        <v>34</v>
      </c>
    </row>
    <row r="586" spans="1:9">
      <c r="B586" s="17" t="s">
        <v>16</v>
      </c>
      <c r="C586" s="37">
        <v>142249</v>
      </c>
      <c r="D586" s="37" t="s">
        <v>211</v>
      </c>
      <c r="E586" s="37" t="s">
        <v>211</v>
      </c>
      <c r="F586" s="37" t="s">
        <v>211</v>
      </c>
      <c r="G586" s="37">
        <v>147747</v>
      </c>
      <c r="H586" s="37">
        <v>-5498</v>
      </c>
      <c r="I586" s="88">
        <v>-3.6999999999999998E-2</v>
      </c>
    </row>
    <row r="587" spans="1:9">
      <c r="B587" s="17" t="s">
        <v>15</v>
      </c>
      <c r="C587" s="37" t="s">
        <v>33</v>
      </c>
      <c r="D587" s="37" t="s">
        <v>211</v>
      </c>
      <c r="E587" s="37" t="s">
        <v>211</v>
      </c>
      <c r="F587" s="37" t="s">
        <v>211</v>
      </c>
      <c r="G587" s="37" t="s">
        <v>33</v>
      </c>
      <c r="H587" s="37" t="s">
        <v>33</v>
      </c>
      <c r="I587" s="88" t="s">
        <v>34</v>
      </c>
    </row>
    <row r="588" spans="1:9">
      <c r="B588" s="17" t="s">
        <v>45</v>
      </c>
      <c r="C588" s="37" t="s">
        <v>33</v>
      </c>
      <c r="D588" s="37" t="s">
        <v>211</v>
      </c>
      <c r="E588" s="37" t="s">
        <v>211</v>
      </c>
      <c r="F588" s="37" t="s">
        <v>211</v>
      </c>
      <c r="G588" s="37" t="s">
        <v>33</v>
      </c>
      <c r="H588" s="37" t="s">
        <v>33</v>
      </c>
      <c r="I588" s="88" t="s">
        <v>34</v>
      </c>
    </row>
    <row r="589" spans="1:9">
      <c r="A589" s="7"/>
      <c r="B589" s="10" t="s">
        <v>46</v>
      </c>
      <c r="C589" s="37" t="s">
        <v>33</v>
      </c>
      <c r="D589" s="37" t="s">
        <v>211</v>
      </c>
      <c r="E589" s="37" t="s">
        <v>211</v>
      </c>
      <c r="F589" s="37" t="s">
        <v>211</v>
      </c>
      <c r="G589" s="37" t="s">
        <v>33</v>
      </c>
      <c r="H589" s="37" t="s">
        <v>33</v>
      </c>
      <c r="I589" s="88" t="s">
        <v>34</v>
      </c>
    </row>
    <row r="590" spans="1:9">
      <c r="A590" s="7"/>
      <c r="B590" s="10" t="s">
        <v>47</v>
      </c>
      <c r="C590" s="37">
        <v>470</v>
      </c>
      <c r="D590" s="37" t="s">
        <v>211</v>
      </c>
      <c r="E590" s="37" t="s">
        <v>211</v>
      </c>
      <c r="F590" s="37" t="s">
        <v>211</v>
      </c>
      <c r="G590" s="37">
        <v>437</v>
      </c>
      <c r="H590" s="37">
        <v>32</v>
      </c>
      <c r="I590" s="88">
        <v>7.4999999999999997E-2</v>
      </c>
    </row>
    <row r="591" spans="1:9">
      <c r="A591" s="7"/>
      <c r="B591" s="10" t="s">
        <v>150</v>
      </c>
      <c r="C591" s="37" t="s">
        <v>33</v>
      </c>
      <c r="D591" s="37" t="s">
        <v>211</v>
      </c>
      <c r="E591" s="37" t="s">
        <v>211</v>
      </c>
      <c r="F591" s="37" t="s">
        <v>211</v>
      </c>
      <c r="G591" s="37" t="s">
        <v>33</v>
      </c>
      <c r="H591" s="37" t="s">
        <v>33</v>
      </c>
      <c r="I591" s="88" t="s">
        <v>34</v>
      </c>
    </row>
    <row r="592" spans="1:9">
      <c r="B592" s="10" t="s">
        <v>48</v>
      </c>
      <c r="C592" s="37" t="s">
        <v>33</v>
      </c>
      <c r="D592" s="37" t="s">
        <v>211</v>
      </c>
      <c r="E592" s="37" t="s">
        <v>211</v>
      </c>
      <c r="F592" s="37" t="s">
        <v>211</v>
      </c>
      <c r="G592" s="37" t="s">
        <v>33</v>
      </c>
      <c r="H592" s="37" t="s">
        <v>33</v>
      </c>
      <c r="I592" s="88" t="s">
        <v>34</v>
      </c>
    </row>
    <row r="593" spans="1:9">
      <c r="B593" s="10" t="s">
        <v>49</v>
      </c>
      <c r="C593" s="37">
        <v>1598</v>
      </c>
      <c r="D593" s="37" t="s">
        <v>211</v>
      </c>
      <c r="E593" s="37" t="s">
        <v>211</v>
      </c>
      <c r="F593" s="37" t="s">
        <v>211</v>
      </c>
      <c r="G593" s="37">
        <v>1560</v>
      </c>
      <c r="H593" s="37">
        <v>37</v>
      </c>
      <c r="I593" s="88">
        <v>2.4E-2</v>
      </c>
    </row>
    <row r="594" spans="1:9">
      <c r="A594" s="7"/>
      <c r="B594" s="10" t="s">
        <v>50</v>
      </c>
      <c r="C594" s="37">
        <v>22984</v>
      </c>
      <c r="D594" s="37" t="s">
        <v>211</v>
      </c>
      <c r="E594" s="37" t="s">
        <v>211</v>
      </c>
      <c r="F594" s="37" t="s">
        <v>211</v>
      </c>
      <c r="G594" s="37">
        <v>22588</v>
      </c>
      <c r="H594" s="37">
        <v>396</v>
      </c>
      <c r="I594" s="88">
        <v>1.7999999999999999E-2</v>
      </c>
    </row>
    <row r="595" spans="1:9">
      <c r="B595" s="10" t="s">
        <v>51</v>
      </c>
      <c r="C595" s="37">
        <v>-3123</v>
      </c>
      <c r="D595" s="37" t="s">
        <v>211</v>
      </c>
      <c r="E595" s="37" t="s">
        <v>211</v>
      </c>
      <c r="F595" s="37" t="s">
        <v>211</v>
      </c>
      <c r="G595" s="37">
        <v>-2836</v>
      </c>
      <c r="H595" s="37">
        <v>-286</v>
      </c>
      <c r="I595" s="88" t="s">
        <v>34</v>
      </c>
    </row>
    <row r="596" spans="1:9">
      <c r="B596" s="10" t="s">
        <v>117</v>
      </c>
      <c r="C596" s="37" t="s">
        <v>33</v>
      </c>
      <c r="D596" s="37" t="s">
        <v>211</v>
      </c>
      <c r="E596" s="37" t="s">
        <v>211</v>
      </c>
      <c r="F596" s="37" t="s">
        <v>211</v>
      </c>
      <c r="G596" s="37" t="s">
        <v>33</v>
      </c>
      <c r="H596" s="37" t="s">
        <v>33</v>
      </c>
      <c r="I596" s="88" t="s">
        <v>34</v>
      </c>
    </row>
    <row r="597" spans="1:9">
      <c r="B597" s="10" t="s">
        <v>0</v>
      </c>
      <c r="C597" s="37">
        <v>3287</v>
      </c>
      <c r="D597" s="37" t="s">
        <v>211</v>
      </c>
      <c r="E597" s="37" t="s">
        <v>211</v>
      </c>
      <c r="F597" s="37" t="s">
        <v>211</v>
      </c>
      <c r="G597" s="37">
        <v>1561</v>
      </c>
      <c r="H597" s="37">
        <v>1725</v>
      </c>
      <c r="I597" s="88">
        <v>1.105</v>
      </c>
    </row>
    <row r="598" spans="1:9">
      <c r="B598" s="10" t="s">
        <v>118</v>
      </c>
      <c r="C598" s="37" t="s">
        <v>33</v>
      </c>
      <c r="D598" s="37" t="s">
        <v>211</v>
      </c>
      <c r="E598" s="37" t="s">
        <v>211</v>
      </c>
      <c r="F598" s="37" t="s">
        <v>211</v>
      </c>
      <c r="G598" s="37" t="s">
        <v>33</v>
      </c>
      <c r="H598" s="37" t="s">
        <v>33</v>
      </c>
      <c r="I598" s="88" t="s">
        <v>34</v>
      </c>
    </row>
    <row r="599" spans="1:9">
      <c r="A599" s="7"/>
      <c r="B599" s="10" t="s">
        <v>17</v>
      </c>
      <c r="C599" s="37" t="s">
        <v>33</v>
      </c>
      <c r="D599" s="37" t="s">
        <v>211</v>
      </c>
      <c r="E599" s="37" t="s">
        <v>211</v>
      </c>
      <c r="F599" s="37" t="s">
        <v>211</v>
      </c>
      <c r="G599" s="37" t="s">
        <v>33</v>
      </c>
      <c r="H599" s="37" t="s">
        <v>33</v>
      </c>
      <c r="I599" s="88" t="s">
        <v>34</v>
      </c>
    </row>
    <row r="600" spans="1:9">
      <c r="B600" s="10" t="s">
        <v>53</v>
      </c>
      <c r="C600" s="37">
        <v>108</v>
      </c>
      <c r="D600" s="37" t="s">
        <v>211</v>
      </c>
      <c r="E600" s="37" t="s">
        <v>211</v>
      </c>
      <c r="F600" s="37" t="s">
        <v>211</v>
      </c>
      <c r="G600" s="37">
        <v>118</v>
      </c>
      <c r="H600" s="37">
        <v>-10</v>
      </c>
      <c r="I600" s="88">
        <v>-8.5999999999999993E-2</v>
      </c>
    </row>
    <row r="601" spans="1:9">
      <c r="A601" s="7"/>
      <c r="B601" s="10" t="s">
        <v>54</v>
      </c>
      <c r="C601" s="37">
        <v>2211</v>
      </c>
      <c r="D601" s="37" t="s">
        <v>211</v>
      </c>
      <c r="E601" s="37" t="s">
        <v>211</v>
      </c>
      <c r="F601" s="37" t="s">
        <v>211</v>
      </c>
      <c r="G601" s="37">
        <v>1776</v>
      </c>
      <c r="H601" s="37">
        <v>434</v>
      </c>
      <c r="I601" s="88">
        <v>0.245</v>
      </c>
    </row>
    <row r="602" spans="1:9">
      <c r="B602" s="76" t="s">
        <v>55</v>
      </c>
      <c r="C602" s="38">
        <v>243963</v>
      </c>
      <c r="D602" s="38" t="s">
        <v>211</v>
      </c>
      <c r="E602" s="38" t="s">
        <v>211</v>
      </c>
      <c r="F602" s="38" t="s">
        <v>211</v>
      </c>
      <c r="G602" s="38">
        <v>235137</v>
      </c>
      <c r="H602" s="38">
        <v>8826</v>
      </c>
      <c r="I602" s="101">
        <v>3.7999999999999999E-2</v>
      </c>
    </row>
    <row r="603" spans="1:9">
      <c r="B603" s="119"/>
      <c r="C603" s="120"/>
      <c r="D603" s="120"/>
      <c r="E603" s="120"/>
      <c r="F603" s="120"/>
      <c r="G603" s="120"/>
      <c r="H603" s="120"/>
      <c r="I603" s="121"/>
    </row>
    <row r="604" spans="1:9">
      <c r="B604" s="116" t="s">
        <v>56</v>
      </c>
      <c r="C604" s="117"/>
      <c r="D604" s="117"/>
      <c r="E604" s="117"/>
      <c r="F604" s="117"/>
      <c r="G604" s="117"/>
      <c r="H604" s="117"/>
      <c r="I604" s="118"/>
    </row>
    <row r="605" spans="1:9">
      <c r="B605" s="10" t="s">
        <v>57</v>
      </c>
      <c r="C605" s="37">
        <v>192473</v>
      </c>
      <c r="D605" s="37" t="s">
        <v>211</v>
      </c>
      <c r="E605" s="37" t="s">
        <v>211</v>
      </c>
      <c r="F605" s="37" t="s">
        <v>211</v>
      </c>
      <c r="G605" s="37">
        <v>186448</v>
      </c>
      <c r="H605" s="37">
        <v>6025</v>
      </c>
      <c r="I605" s="88">
        <v>3.2000000000000001E-2</v>
      </c>
    </row>
    <row r="606" spans="1:9">
      <c r="B606" s="21" t="s">
        <v>58</v>
      </c>
      <c r="C606" s="36" t="s">
        <v>33</v>
      </c>
      <c r="D606" s="36" t="s">
        <v>211</v>
      </c>
      <c r="E606" s="36" t="s">
        <v>211</v>
      </c>
      <c r="F606" s="36" t="s">
        <v>211</v>
      </c>
      <c r="G606" s="36" t="s">
        <v>33</v>
      </c>
      <c r="H606" s="36" t="s">
        <v>33</v>
      </c>
      <c r="I606" s="100" t="s">
        <v>34</v>
      </c>
    </row>
    <row r="607" spans="1:9">
      <c r="B607" s="17" t="s">
        <v>59</v>
      </c>
      <c r="C607" s="37" t="s">
        <v>33</v>
      </c>
      <c r="D607" s="37" t="s">
        <v>211</v>
      </c>
      <c r="E607" s="37" t="s">
        <v>211</v>
      </c>
      <c r="F607" s="37" t="s">
        <v>211</v>
      </c>
      <c r="G607" s="37" t="s">
        <v>33</v>
      </c>
      <c r="H607" s="37" t="s">
        <v>33</v>
      </c>
      <c r="I607" s="88" t="s">
        <v>34</v>
      </c>
    </row>
    <row r="608" spans="1:9">
      <c r="B608" s="17" t="s">
        <v>60</v>
      </c>
      <c r="C608" s="37" t="s">
        <v>33</v>
      </c>
      <c r="D608" s="37" t="s">
        <v>211</v>
      </c>
      <c r="E608" s="37" t="s">
        <v>211</v>
      </c>
      <c r="F608" s="37" t="s">
        <v>211</v>
      </c>
      <c r="G608" s="37" t="s">
        <v>33</v>
      </c>
      <c r="H608" s="37" t="s">
        <v>33</v>
      </c>
      <c r="I608" s="88" t="s">
        <v>34</v>
      </c>
    </row>
    <row r="609" spans="2:9">
      <c r="B609" s="10" t="s">
        <v>152</v>
      </c>
      <c r="C609" s="37" t="s">
        <v>33</v>
      </c>
      <c r="D609" s="37" t="s">
        <v>211</v>
      </c>
      <c r="E609" s="37" t="s">
        <v>211</v>
      </c>
      <c r="F609" s="37" t="s">
        <v>211</v>
      </c>
      <c r="G609" s="37" t="s">
        <v>33</v>
      </c>
      <c r="H609" s="37" t="s">
        <v>33</v>
      </c>
      <c r="I609" s="88" t="s">
        <v>34</v>
      </c>
    </row>
    <row r="610" spans="2:9">
      <c r="B610" s="10" t="s">
        <v>61</v>
      </c>
      <c r="C610" s="37">
        <v>6288</v>
      </c>
      <c r="D610" s="37" t="s">
        <v>211</v>
      </c>
      <c r="E610" s="37" t="s">
        <v>211</v>
      </c>
      <c r="F610" s="37" t="s">
        <v>211</v>
      </c>
      <c r="G610" s="37">
        <v>4772</v>
      </c>
      <c r="H610" s="37">
        <v>1515</v>
      </c>
      <c r="I610" s="88">
        <v>0.318</v>
      </c>
    </row>
    <row r="611" spans="2:9">
      <c r="B611" s="76" t="s">
        <v>62</v>
      </c>
      <c r="C611" s="38">
        <v>198762</v>
      </c>
      <c r="D611" s="38" t="s">
        <v>211</v>
      </c>
      <c r="E611" s="38" t="s">
        <v>211</v>
      </c>
      <c r="F611" s="38" t="s">
        <v>211</v>
      </c>
      <c r="G611" s="38">
        <v>191220</v>
      </c>
      <c r="H611" s="38">
        <v>7541</v>
      </c>
      <c r="I611" s="101">
        <v>3.9E-2</v>
      </c>
    </row>
    <row r="612" spans="2:9">
      <c r="B612" s="77" t="s">
        <v>63</v>
      </c>
      <c r="C612" s="39"/>
      <c r="D612" s="39"/>
      <c r="E612" s="39"/>
      <c r="F612" s="39"/>
      <c r="G612" s="39"/>
      <c r="H612" s="39"/>
      <c r="I612" s="102"/>
    </row>
    <row r="613" spans="2:9">
      <c r="B613" s="10" t="s">
        <v>64</v>
      </c>
      <c r="C613" s="37">
        <v>45201</v>
      </c>
      <c r="D613" s="37" t="s">
        <v>211</v>
      </c>
      <c r="E613" s="37" t="s">
        <v>211</v>
      </c>
      <c r="F613" s="37" t="s">
        <v>211</v>
      </c>
      <c r="G613" s="37">
        <v>43917</v>
      </c>
      <c r="H613" s="37">
        <v>1284</v>
      </c>
      <c r="I613" s="88">
        <v>2.9000000000000001E-2</v>
      </c>
    </row>
    <row r="614" spans="2:9">
      <c r="B614" s="10" t="s">
        <v>65</v>
      </c>
      <c r="C614" s="37" t="s">
        <v>33</v>
      </c>
      <c r="D614" s="37" t="s">
        <v>211</v>
      </c>
      <c r="E614" s="37" t="s">
        <v>211</v>
      </c>
      <c r="F614" s="37" t="s">
        <v>211</v>
      </c>
      <c r="G614" s="37" t="s">
        <v>33</v>
      </c>
      <c r="H614" s="37" t="s">
        <v>33</v>
      </c>
      <c r="I614" s="88" t="s">
        <v>34</v>
      </c>
    </row>
    <row r="615" spans="2:9">
      <c r="B615" s="76" t="s">
        <v>66</v>
      </c>
      <c r="C615" s="38">
        <v>45201</v>
      </c>
      <c r="D615" s="38" t="s">
        <v>211</v>
      </c>
      <c r="E615" s="38" t="s">
        <v>211</v>
      </c>
      <c r="F615" s="38" t="s">
        <v>211</v>
      </c>
      <c r="G615" s="38">
        <v>43917</v>
      </c>
      <c r="H615" s="38">
        <v>1284</v>
      </c>
      <c r="I615" s="101">
        <v>2.9000000000000001E-2</v>
      </c>
    </row>
    <row r="616" spans="2:9">
      <c r="B616" s="76" t="s">
        <v>67</v>
      </c>
      <c r="C616" s="38">
        <v>243963</v>
      </c>
      <c r="D616" s="38" t="s">
        <v>211</v>
      </c>
      <c r="E616" s="38" t="s">
        <v>211</v>
      </c>
      <c r="F616" s="38" t="s">
        <v>211</v>
      </c>
      <c r="G616" s="38">
        <v>235137</v>
      </c>
      <c r="H616" s="38">
        <v>8826</v>
      </c>
      <c r="I616" s="101">
        <v>3.7999999999999999E-2</v>
      </c>
    </row>
    <row r="617" spans="2:9">
      <c r="C617" s="41"/>
      <c r="D617" s="41"/>
      <c r="E617" s="41"/>
      <c r="F617" s="41"/>
      <c r="G617" s="41"/>
      <c r="H617" s="41"/>
      <c r="I617" s="103"/>
    </row>
    <row r="618" spans="2:9">
      <c r="B618" s="11" t="s">
        <v>68</v>
      </c>
      <c r="C618" s="37">
        <v>2268</v>
      </c>
      <c r="D618" s="37" t="s">
        <v>211</v>
      </c>
      <c r="E618" s="37" t="s">
        <v>211</v>
      </c>
      <c r="F618" s="37" t="s">
        <v>211</v>
      </c>
      <c r="G618" s="37">
        <v>1746</v>
      </c>
      <c r="H618" s="37">
        <v>521</v>
      </c>
      <c r="I618" s="88">
        <v>0.29899999999999999</v>
      </c>
    </row>
    <row r="619" spans="2:9">
      <c r="C619" s="41"/>
      <c r="D619" s="41"/>
      <c r="E619" s="41"/>
      <c r="F619" s="41"/>
      <c r="G619" s="41"/>
      <c r="H619" s="41"/>
      <c r="I619" s="103"/>
    </row>
    <row r="620" spans="2:9">
      <c r="B620" s="11" t="s">
        <v>146</v>
      </c>
      <c r="C620" s="37">
        <v>11834</v>
      </c>
      <c r="D620" s="37" t="s">
        <v>211</v>
      </c>
      <c r="E620" s="37" t="s">
        <v>211</v>
      </c>
      <c r="F620" s="37" t="s">
        <v>211</v>
      </c>
      <c r="G620" s="37">
        <v>11309</v>
      </c>
      <c r="H620" s="37">
        <v>524</v>
      </c>
      <c r="I620" s="88">
        <v>4.5999999999999999E-2</v>
      </c>
    </row>
    <row r="621" spans="2:9">
      <c r="B621" s="11" t="s">
        <v>70</v>
      </c>
      <c r="C621" s="37">
        <v>3123</v>
      </c>
      <c r="D621" s="37" t="s">
        <v>211</v>
      </c>
      <c r="E621" s="37" t="s">
        <v>211</v>
      </c>
      <c r="F621" s="37" t="s">
        <v>211</v>
      </c>
      <c r="G621" s="37">
        <v>2836</v>
      </c>
      <c r="H621" s="37">
        <v>286</v>
      </c>
      <c r="I621" s="88">
        <v>0.10100000000000001</v>
      </c>
    </row>
    <row r="622" spans="2:9">
      <c r="B622" s="18" t="s">
        <v>69</v>
      </c>
      <c r="C622" s="37">
        <v>3078</v>
      </c>
      <c r="D622" s="37" t="s">
        <v>211</v>
      </c>
      <c r="E622" s="37" t="s">
        <v>211</v>
      </c>
      <c r="F622" s="37" t="s">
        <v>211</v>
      </c>
      <c r="G622" s="37">
        <v>2792</v>
      </c>
      <c r="H622" s="37">
        <v>285</v>
      </c>
      <c r="I622" s="88">
        <v>0.10199999999999999</v>
      </c>
    </row>
    <row r="623" spans="2:9">
      <c r="B623" s="17" t="s">
        <v>71</v>
      </c>
      <c r="C623" s="112">
        <v>8.3199999999999996E-2</v>
      </c>
      <c r="D623" s="112" t="s">
        <v>211</v>
      </c>
      <c r="E623" s="112" t="s">
        <v>211</v>
      </c>
      <c r="F623" s="112" t="s">
        <v>211</v>
      </c>
      <c r="G623" s="112">
        <v>7.6499999999999999E-2</v>
      </c>
      <c r="H623" s="112">
        <v>6.6999999999999976E-3</v>
      </c>
      <c r="I623" s="112" t="s">
        <v>34</v>
      </c>
    </row>
    <row r="624" spans="2:9">
      <c r="B624" s="17" t="s">
        <v>72</v>
      </c>
      <c r="C624" s="112">
        <v>6.1600000000000002E-2</v>
      </c>
      <c r="D624" s="112" t="s">
        <v>211</v>
      </c>
      <c r="E624" s="112" t="s">
        <v>211</v>
      </c>
      <c r="F624" s="112" t="s">
        <v>211</v>
      </c>
      <c r="G624" s="112">
        <v>5.7599999999999998E-2</v>
      </c>
      <c r="H624" s="112">
        <v>4.0000000000000036E-3</v>
      </c>
      <c r="I624" s="112" t="s">
        <v>34</v>
      </c>
    </row>
    <row r="625" spans="1:18">
      <c r="B625" s="18" t="s">
        <v>73</v>
      </c>
      <c r="C625" s="37">
        <v>44</v>
      </c>
      <c r="D625" s="37" t="s">
        <v>211</v>
      </c>
      <c r="E625" s="37" t="s">
        <v>211</v>
      </c>
      <c r="F625" s="37" t="s">
        <v>211</v>
      </c>
      <c r="G625" s="37">
        <v>43</v>
      </c>
      <c r="H625" s="37">
        <v>0</v>
      </c>
      <c r="I625" s="88">
        <v>2.1999999999999999E-2</v>
      </c>
    </row>
    <row r="626" spans="1:18">
      <c r="B626" s="2" t="s">
        <v>149</v>
      </c>
    </row>
    <row r="628" spans="1:18">
      <c r="A628" s="4" t="s">
        <v>183</v>
      </c>
      <c r="B628" s="78"/>
      <c r="C628" s="145" t="s">
        <v>116</v>
      </c>
      <c r="D628" s="146"/>
      <c r="E628" s="146"/>
      <c r="F628" s="147"/>
      <c r="G628" s="49" t="s">
        <v>12</v>
      </c>
      <c r="H628" s="148" t="s">
        <v>13</v>
      </c>
      <c r="I628" s="148"/>
    </row>
    <row r="629" spans="1:18">
      <c r="B629" s="79"/>
      <c r="C629" s="16" t="str">
        <f>C$5</f>
        <v>2026/03</v>
      </c>
      <c r="D629" s="16" t="str">
        <f t="shared" ref="D629:G629" si="12">D$5</f>
        <v>2026/06</v>
      </c>
      <c r="E629" s="16" t="str">
        <f t="shared" si="12"/>
        <v>2026/09</v>
      </c>
      <c r="F629" s="16" t="str">
        <f t="shared" si="12"/>
        <v>2026/12</v>
      </c>
      <c r="G629" s="16" t="str">
        <f t="shared" si="12"/>
        <v>2025/12</v>
      </c>
      <c r="H629" s="51" t="s">
        <v>139</v>
      </c>
      <c r="I629" s="98" t="s">
        <v>140</v>
      </c>
    </row>
    <row r="630" spans="1:18">
      <c r="B630" s="75" t="s">
        <v>43</v>
      </c>
      <c r="C630" s="26"/>
      <c r="D630" s="47"/>
      <c r="E630" s="47"/>
      <c r="F630" s="47"/>
      <c r="G630" s="47"/>
      <c r="H630" s="48"/>
      <c r="I630" s="99"/>
    </row>
    <row r="631" spans="1:18">
      <c r="B631" s="10" t="s">
        <v>42</v>
      </c>
      <c r="C631" s="37">
        <v>335</v>
      </c>
      <c r="D631" s="37" t="s">
        <v>211</v>
      </c>
      <c r="E631" s="37" t="s">
        <v>211</v>
      </c>
      <c r="F631" s="37" t="s">
        <v>211</v>
      </c>
      <c r="G631" s="37">
        <v>47</v>
      </c>
      <c r="H631" s="37">
        <v>288</v>
      </c>
      <c r="I631" s="88">
        <v>6.04</v>
      </c>
    </row>
    <row r="632" spans="1:18">
      <c r="B632" s="20" t="s">
        <v>44</v>
      </c>
      <c r="C632" s="36" t="s">
        <v>33</v>
      </c>
      <c r="D632" s="36" t="s">
        <v>211</v>
      </c>
      <c r="E632" s="36" t="s">
        <v>211</v>
      </c>
      <c r="F632" s="36" t="s">
        <v>211</v>
      </c>
      <c r="G632" s="36" t="s">
        <v>33</v>
      </c>
      <c r="H632" s="36" t="s">
        <v>33</v>
      </c>
      <c r="I632" s="100" t="s">
        <v>34</v>
      </c>
    </row>
    <row r="633" spans="1:18">
      <c r="B633" s="17" t="s">
        <v>14</v>
      </c>
      <c r="C633" s="37" t="s">
        <v>33</v>
      </c>
      <c r="D633" s="37" t="s">
        <v>211</v>
      </c>
      <c r="E633" s="37" t="s">
        <v>211</v>
      </c>
      <c r="F633" s="37" t="s">
        <v>211</v>
      </c>
      <c r="G633" s="37" t="s">
        <v>33</v>
      </c>
      <c r="H633" s="37" t="s">
        <v>33</v>
      </c>
      <c r="I633" s="88" t="s">
        <v>34</v>
      </c>
    </row>
    <row r="634" spans="1:18">
      <c r="B634" s="17" t="s">
        <v>16</v>
      </c>
      <c r="C634" s="37" t="s">
        <v>33</v>
      </c>
      <c r="D634" s="37" t="s">
        <v>211</v>
      </c>
      <c r="E634" s="37" t="s">
        <v>211</v>
      </c>
      <c r="F634" s="37" t="s">
        <v>211</v>
      </c>
      <c r="G634" s="37" t="s">
        <v>33</v>
      </c>
      <c r="H634" s="37" t="s">
        <v>33</v>
      </c>
      <c r="I634" s="88" t="s">
        <v>34</v>
      </c>
    </row>
    <row r="635" spans="1:18">
      <c r="B635" s="17" t="s">
        <v>15</v>
      </c>
      <c r="C635" s="37" t="s">
        <v>33</v>
      </c>
      <c r="D635" s="37" t="s">
        <v>211</v>
      </c>
      <c r="E635" s="37" t="s">
        <v>211</v>
      </c>
      <c r="F635" s="37" t="s">
        <v>211</v>
      </c>
      <c r="G635" s="37" t="s">
        <v>33</v>
      </c>
      <c r="H635" s="37" t="s">
        <v>33</v>
      </c>
      <c r="I635" s="88" t="s">
        <v>34</v>
      </c>
    </row>
    <row r="636" spans="1:18">
      <c r="B636" s="17" t="s">
        <v>45</v>
      </c>
      <c r="C636" s="37" t="s">
        <v>33</v>
      </c>
      <c r="D636" s="37" t="s">
        <v>211</v>
      </c>
      <c r="E636" s="37" t="s">
        <v>211</v>
      </c>
      <c r="F636" s="37" t="s">
        <v>211</v>
      </c>
      <c r="G636" s="37" t="s">
        <v>33</v>
      </c>
      <c r="H636" s="37" t="s">
        <v>33</v>
      </c>
      <c r="I636" s="88" t="s">
        <v>34</v>
      </c>
    </row>
    <row r="637" spans="1:18" s="7" customFormat="1">
      <c r="B637" s="10" t="s">
        <v>46</v>
      </c>
      <c r="C637" s="37">
        <v>608</v>
      </c>
      <c r="D637" s="37" t="s">
        <v>211</v>
      </c>
      <c r="E637" s="37" t="s">
        <v>211</v>
      </c>
      <c r="F637" s="37" t="s">
        <v>211</v>
      </c>
      <c r="G637" s="37">
        <v>783</v>
      </c>
      <c r="H637" s="37">
        <v>-174</v>
      </c>
      <c r="I637" s="88">
        <v>-0.223</v>
      </c>
      <c r="J637" s="4"/>
      <c r="K637" s="4"/>
      <c r="L637" s="4"/>
      <c r="M637" s="4"/>
      <c r="N637" s="4"/>
      <c r="O637" s="4"/>
      <c r="P637" s="4"/>
      <c r="Q637" s="4"/>
      <c r="R637" s="4"/>
    </row>
    <row r="638" spans="1:18" s="7" customFormat="1">
      <c r="B638" s="10" t="s">
        <v>47</v>
      </c>
      <c r="C638" s="37">
        <v>5156</v>
      </c>
      <c r="D638" s="37" t="s">
        <v>211</v>
      </c>
      <c r="E638" s="37" t="s">
        <v>211</v>
      </c>
      <c r="F638" s="37" t="s">
        <v>211</v>
      </c>
      <c r="G638" s="37">
        <v>5246</v>
      </c>
      <c r="H638" s="37">
        <v>-90</v>
      </c>
      <c r="I638" s="88">
        <v>-1.7000000000000001E-2</v>
      </c>
      <c r="J638" s="4"/>
      <c r="K638" s="4"/>
      <c r="L638" s="4"/>
      <c r="M638" s="4"/>
      <c r="N638" s="4"/>
      <c r="O638" s="4"/>
      <c r="P638" s="4"/>
      <c r="Q638" s="4"/>
      <c r="R638" s="4"/>
    </row>
    <row r="639" spans="1:18" s="7" customFormat="1">
      <c r="B639" s="10" t="s">
        <v>150</v>
      </c>
      <c r="C639" s="37" t="s">
        <v>33</v>
      </c>
      <c r="D639" s="37" t="s">
        <v>211</v>
      </c>
      <c r="E639" s="37" t="s">
        <v>211</v>
      </c>
      <c r="F639" s="37" t="s">
        <v>211</v>
      </c>
      <c r="G639" s="37" t="s">
        <v>33</v>
      </c>
      <c r="H639" s="37" t="s">
        <v>33</v>
      </c>
      <c r="I639" s="88" t="s">
        <v>34</v>
      </c>
      <c r="J639" s="4"/>
      <c r="K639" s="4"/>
      <c r="L639" s="4"/>
      <c r="M639" s="4"/>
      <c r="N639" s="4"/>
      <c r="O639" s="4"/>
      <c r="P639" s="4"/>
      <c r="Q639" s="4"/>
      <c r="R639" s="4"/>
    </row>
    <row r="640" spans="1:18">
      <c r="B640" s="10" t="s">
        <v>48</v>
      </c>
      <c r="C640" s="37" t="s">
        <v>33</v>
      </c>
      <c r="D640" s="37" t="s">
        <v>211</v>
      </c>
      <c r="E640" s="37" t="s">
        <v>211</v>
      </c>
      <c r="F640" s="37" t="s">
        <v>211</v>
      </c>
      <c r="G640" s="37" t="s">
        <v>33</v>
      </c>
      <c r="H640" s="37" t="s">
        <v>33</v>
      </c>
      <c r="I640" s="88" t="s">
        <v>34</v>
      </c>
    </row>
    <row r="641" spans="2:18">
      <c r="B641" s="10" t="s">
        <v>49</v>
      </c>
      <c r="C641" s="37" t="s">
        <v>33</v>
      </c>
      <c r="D641" s="37" t="s">
        <v>211</v>
      </c>
      <c r="E641" s="37" t="s">
        <v>211</v>
      </c>
      <c r="F641" s="37" t="s">
        <v>211</v>
      </c>
      <c r="G641" s="37" t="s">
        <v>33</v>
      </c>
      <c r="H641" s="37" t="s">
        <v>33</v>
      </c>
      <c r="I641" s="88" t="s">
        <v>34</v>
      </c>
    </row>
    <row r="642" spans="2:18" s="7" customFormat="1">
      <c r="B642" s="10" t="s">
        <v>50</v>
      </c>
      <c r="C642" s="37">
        <v>29087</v>
      </c>
      <c r="D642" s="37" t="s">
        <v>211</v>
      </c>
      <c r="E642" s="37" t="s">
        <v>211</v>
      </c>
      <c r="F642" s="37" t="s">
        <v>211</v>
      </c>
      <c r="G642" s="37">
        <v>36472</v>
      </c>
      <c r="H642" s="37">
        <v>-7385</v>
      </c>
      <c r="I642" s="88">
        <v>-0.20200000000000001</v>
      </c>
      <c r="J642" s="4"/>
      <c r="K642" s="4"/>
      <c r="L642" s="4"/>
      <c r="M642" s="4"/>
      <c r="N642" s="4"/>
      <c r="O642" s="4"/>
      <c r="P642" s="4"/>
      <c r="Q642" s="4"/>
      <c r="R642" s="4"/>
    </row>
    <row r="643" spans="2:18">
      <c r="B643" s="10" t="s">
        <v>51</v>
      </c>
      <c r="C643" s="37">
        <v>-33914</v>
      </c>
      <c r="D643" s="37" t="s">
        <v>211</v>
      </c>
      <c r="E643" s="37" t="s">
        <v>211</v>
      </c>
      <c r="F643" s="37" t="s">
        <v>211</v>
      </c>
      <c r="G643" s="37">
        <v>-33191</v>
      </c>
      <c r="H643" s="37">
        <v>-723</v>
      </c>
      <c r="I643" s="88" t="s">
        <v>34</v>
      </c>
    </row>
    <row r="644" spans="2:18">
      <c r="B644" s="10" t="s">
        <v>117</v>
      </c>
      <c r="C644" s="37" t="s">
        <v>33</v>
      </c>
      <c r="D644" s="37" t="s">
        <v>211</v>
      </c>
      <c r="E644" s="37" t="s">
        <v>211</v>
      </c>
      <c r="F644" s="37" t="s">
        <v>211</v>
      </c>
      <c r="G644" s="37" t="s">
        <v>33</v>
      </c>
      <c r="H644" s="37" t="s">
        <v>33</v>
      </c>
      <c r="I644" s="88" t="s">
        <v>34</v>
      </c>
    </row>
    <row r="645" spans="2:18">
      <c r="B645" s="10" t="s">
        <v>0</v>
      </c>
      <c r="C645" s="37">
        <v>7</v>
      </c>
      <c r="D645" s="37" t="s">
        <v>211</v>
      </c>
      <c r="E645" s="37" t="s">
        <v>211</v>
      </c>
      <c r="F645" s="37" t="s">
        <v>211</v>
      </c>
      <c r="G645" s="37">
        <v>10</v>
      </c>
      <c r="H645" s="37">
        <v>-2</v>
      </c>
      <c r="I645" s="88">
        <v>-0.27800000000000002</v>
      </c>
    </row>
    <row r="646" spans="2:18">
      <c r="B646" s="10" t="s">
        <v>118</v>
      </c>
      <c r="C646" s="37" t="s">
        <v>33</v>
      </c>
      <c r="D646" s="37" t="s">
        <v>211</v>
      </c>
      <c r="E646" s="37" t="s">
        <v>211</v>
      </c>
      <c r="F646" s="37" t="s">
        <v>211</v>
      </c>
      <c r="G646" s="37" t="s">
        <v>33</v>
      </c>
      <c r="H646" s="37" t="s">
        <v>33</v>
      </c>
      <c r="I646" s="88" t="s">
        <v>34</v>
      </c>
    </row>
    <row r="647" spans="2:18" s="7" customFormat="1">
      <c r="B647" s="10" t="s">
        <v>17</v>
      </c>
      <c r="C647" s="37" t="s">
        <v>33</v>
      </c>
      <c r="D647" s="37" t="s">
        <v>211</v>
      </c>
      <c r="E647" s="37" t="s">
        <v>211</v>
      </c>
      <c r="F647" s="37" t="s">
        <v>211</v>
      </c>
      <c r="G647" s="37" t="s">
        <v>33</v>
      </c>
      <c r="H647" s="37" t="s">
        <v>33</v>
      </c>
      <c r="I647" s="88" t="s">
        <v>34</v>
      </c>
      <c r="J647" s="4"/>
      <c r="K647" s="4"/>
      <c r="L647" s="4"/>
      <c r="M647" s="4"/>
      <c r="N647" s="4"/>
      <c r="O647" s="4"/>
      <c r="P647" s="4"/>
      <c r="Q647" s="4"/>
      <c r="R647" s="4"/>
    </row>
    <row r="648" spans="2:18">
      <c r="B648" s="10" t="s">
        <v>53</v>
      </c>
      <c r="C648" s="37" t="s">
        <v>33</v>
      </c>
      <c r="D648" s="37" t="s">
        <v>211</v>
      </c>
      <c r="E648" s="37" t="s">
        <v>211</v>
      </c>
      <c r="F648" s="37" t="s">
        <v>211</v>
      </c>
      <c r="G648" s="37" t="s">
        <v>33</v>
      </c>
      <c r="H648" s="37" t="s">
        <v>33</v>
      </c>
      <c r="I648" s="88" t="s">
        <v>34</v>
      </c>
    </row>
    <row r="649" spans="2:18" s="7" customFormat="1">
      <c r="B649" s="10" t="s">
        <v>54</v>
      </c>
      <c r="C649" s="37">
        <v>18315</v>
      </c>
      <c r="D649" s="37" t="s">
        <v>211</v>
      </c>
      <c r="E649" s="37" t="s">
        <v>211</v>
      </c>
      <c r="F649" s="37" t="s">
        <v>211</v>
      </c>
      <c r="G649" s="37">
        <v>10331</v>
      </c>
      <c r="H649" s="37">
        <v>7984</v>
      </c>
      <c r="I649" s="88">
        <v>0.77300000000000002</v>
      </c>
      <c r="J649" s="4"/>
      <c r="K649" s="4"/>
      <c r="L649" s="4"/>
      <c r="M649" s="4"/>
      <c r="N649" s="4"/>
      <c r="O649" s="4"/>
      <c r="P649" s="4"/>
      <c r="Q649" s="4"/>
      <c r="R649" s="4"/>
    </row>
    <row r="650" spans="2:18">
      <c r="B650" s="76" t="s">
        <v>55</v>
      </c>
      <c r="C650" s="38">
        <v>19596</v>
      </c>
      <c r="D650" s="38" t="s">
        <v>211</v>
      </c>
      <c r="E650" s="38" t="s">
        <v>211</v>
      </c>
      <c r="F650" s="38" t="s">
        <v>211</v>
      </c>
      <c r="G650" s="38">
        <v>19700</v>
      </c>
      <c r="H650" s="38">
        <v>-104</v>
      </c>
      <c r="I650" s="101">
        <v>-5.0000000000000001E-3</v>
      </c>
    </row>
    <row r="651" spans="2:18">
      <c r="B651" s="119"/>
      <c r="C651" s="120"/>
      <c r="D651" s="120"/>
      <c r="E651" s="120"/>
      <c r="F651" s="120"/>
      <c r="G651" s="120"/>
      <c r="H651" s="120"/>
      <c r="I651" s="121"/>
    </row>
    <row r="652" spans="2:18">
      <c r="B652" s="116" t="s">
        <v>56</v>
      </c>
      <c r="C652" s="117"/>
      <c r="D652" s="117"/>
      <c r="E652" s="117"/>
      <c r="F652" s="117"/>
      <c r="G652" s="117"/>
      <c r="H652" s="117"/>
      <c r="I652" s="118"/>
    </row>
    <row r="653" spans="2:18">
      <c r="B653" s="10" t="s">
        <v>57</v>
      </c>
      <c r="C653" s="37" t="s">
        <v>33</v>
      </c>
      <c r="D653" s="37" t="s">
        <v>211</v>
      </c>
      <c r="E653" s="37" t="s">
        <v>211</v>
      </c>
      <c r="F653" s="37" t="s">
        <v>211</v>
      </c>
      <c r="G653" s="37" t="s">
        <v>33</v>
      </c>
      <c r="H653" s="37" t="s">
        <v>33</v>
      </c>
      <c r="I653" s="88" t="s">
        <v>34</v>
      </c>
    </row>
    <row r="654" spans="2:18">
      <c r="B654" s="21" t="s">
        <v>58</v>
      </c>
      <c r="C654" s="36">
        <v>4301</v>
      </c>
      <c r="D654" s="36" t="s">
        <v>211</v>
      </c>
      <c r="E654" s="36" t="s">
        <v>211</v>
      </c>
      <c r="F654" s="36" t="s">
        <v>211</v>
      </c>
      <c r="G654" s="36">
        <v>12373</v>
      </c>
      <c r="H654" s="36">
        <v>-8071</v>
      </c>
      <c r="I654" s="100">
        <v>-0.65200000000000002</v>
      </c>
    </row>
    <row r="655" spans="2:18">
      <c r="B655" s="17" t="s">
        <v>59</v>
      </c>
      <c r="C655" s="37">
        <v>4301</v>
      </c>
      <c r="D655" s="37" t="s">
        <v>211</v>
      </c>
      <c r="E655" s="37" t="s">
        <v>211</v>
      </c>
      <c r="F655" s="37" t="s">
        <v>211</v>
      </c>
      <c r="G655" s="37">
        <v>12373</v>
      </c>
      <c r="H655" s="37">
        <v>-8071</v>
      </c>
      <c r="I655" s="88">
        <v>-0.65200000000000002</v>
      </c>
    </row>
    <row r="656" spans="2:18">
      <c r="B656" s="17" t="s">
        <v>60</v>
      </c>
      <c r="C656" s="37" t="s">
        <v>33</v>
      </c>
      <c r="D656" s="37" t="s">
        <v>211</v>
      </c>
      <c r="E656" s="37" t="s">
        <v>211</v>
      </c>
      <c r="F656" s="37" t="s">
        <v>211</v>
      </c>
      <c r="G656" s="37" t="s">
        <v>33</v>
      </c>
      <c r="H656" s="37" t="s">
        <v>33</v>
      </c>
      <c r="I656" s="88" t="s">
        <v>34</v>
      </c>
    </row>
    <row r="657" spans="2:9">
      <c r="B657" s="10" t="s">
        <v>152</v>
      </c>
      <c r="C657" s="37" t="s">
        <v>33</v>
      </c>
      <c r="D657" s="37" t="s">
        <v>211</v>
      </c>
      <c r="E657" s="37" t="s">
        <v>211</v>
      </c>
      <c r="F657" s="37" t="s">
        <v>211</v>
      </c>
      <c r="G657" s="37" t="s">
        <v>33</v>
      </c>
      <c r="H657" s="37" t="s">
        <v>33</v>
      </c>
      <c r="I657" s="88" t="s">
        <v>34</v>
      </c>
    </row>
    <row r="658" spans="2:9">
      <c r="B658" s="10" t="s">
        <v>61</v>
      </c>
      <c r="C658" s="37">
        <v>2629</v>
      </c>
      <c r="D658" s="37" t="s">
        <v>211</v>
      </c>
      <c r="E658" s="37" t="s">
        <v>211</v>
      </c>
      <c r="F658" s="37" t="s">
        <v>211</v>
      </c>
      <c r="G658" s="37">
        <v>2640</v>
      </c>
      <c r="H658" s="37">
        <v>-10</v>
      </c>
      <c r="I658" s="88">
        <v>-4.0000000000000001E-3</v>
      </c>
    </row>
    <row r="659" spans="2:9">
      <c r="B659" s="76" t="s">
        <v>62</v>
      </c>
      <c r="C659" s="38">
        <v>6931</v>
      </c>
      <c r="D659" s="38" t="s">
        <v>211</v>
      </c>
      <c r="E659" s="38" t="s">
        <v>211</v>
      </c>
      <c r="F659" s="38" t="s">
        <v>211</v>
      </c>
      <c r="G659" s="38">
        <v>15013</v>
      </c>
      <c r="H659" s="38">
        <v>-8082</v>
      </c>
      <c r="I659" s="101">
        <v>-0.53800000000000003</v>
      </c>
    </row>
    <row r="660" spans="2:9">
      <c r="B660" s="77" t="s">
        <v>63</v>
      </c>
      <c r="C660" s="39"/>
      <c r="D660" s="39"/>
      <c r="E660" s="39"/>
      <c r="F660" s="39"/>
      <c r="G660" s="39"/>
      <c r="H660" s="39"/>
      <c r="I660" s="102"/>
    </row>
    <row r="661" spans="2:9">
      <c r="B661" s="10" t="s">
        <v>64</v>
      </c>
      <c r="C661" s="37">
        <v>12664</v>
      </c>
      <c r="D661" s="37" t="s">
        <v>211</v>
      </c>
      <c r="E661" s="37" t="s">
        <v>211</v>
      </c>
      <c r="F661" s="37" t="s">
        <v>211</v>
      </c>
      <c r="G661" s="37">
        <v>4687</v>
      </c>
      <c r="H661" s="37">
        <v>7977</v>
      </c>
      <c r="I661" s="88">
        <v>1.702</v>
      </c>
    </row>
    <row r="662" spans="2:9">
      <c r="B662" s="10" t="s">
        <v>65</v>
      </c>
      <c r="C662" s="37" t="s">
        <v>33</v>
      </c>
      <c r="D662" s="37" t="s">
        <v>211</v>
      </c>
      <c r="E662" s="37" t="s">
        <v>211</v>
      </c>
      <c r="F662" s="37" t="s">
        <v>211</v>
      </c>
      <c r="G662" s="37" t="s">
        <v>33</v>
      </c>
      <c r="H662" s="37" t="s">
        <v>33</v>
      </c>
      <c r="I662" s="88" t="s">
        <v>34</v>
      </c>
    </row>
    <row r="663" spans="2:9">
      <c r="B663" s="76" t="s">
        <v>66</v>
      </c>
      <c r="C663" s="38">
        <v>12664</v>
      </c>
      <c r="D663" s="38" t="s">
        <v>211</v>
      </c>
      <c r="E663" s="38" t="s">
        <v>211</v>
      </c>
      <c r="F663" s="38" t="s">
        <v>211</v>
      </c>
      <c r="G663" s="38">
        <v>4687</v>
      </c>
      <c r="H663" s="38">
        <v>7977</v>
      </c>
      <c r="I663" s="101">
        <v>1.702</v>
      </c>
    </row>
    <row r="664" spans="2:9">
      <c r="B664" s="76" t="s">
        <v>67</v>
      </c>
      <c r="C664" s="38">
        <v>19596</v>
      </c>
      <c r="D664" s="38" t="s">
        <v>211</v>
      </c>
      <c r="E664" s="38" t="s">
        <v>211</v>
      </c>
      <c r="F664" s="38" t="s">
        <v>211</v>
      </c>
      <c r="G664" s="38">
        <v>19700</v>
      </c>
      <c r="H664" s="38">
        <v>-104</v>
      </c>
      <c r="I664" s="101">
        <v>-5.0000000000000001E-3</v>
      </c>
    </row>
    <row r="665" spans="2:9">
      <c r="C665" s="41"/>
      <c r="D665" s="41"/>
      <c r="E665" s="41"/>
      <c r="F665" s="41"/>
      <c r="G665" s="41"/>
      <c r="H665" s="41"/>
      <c r="I665" s="103"/>
    </row>
    <row r="666" spans="2:9">
      <c r="B666" s="11" t="s">
        <v>68</v>
      </c>
      <c r="C666" s="37" t="s">
        <v>33</v>
      </c>
      <c r="D666" s="37" t="s">
        <v>211</v>
      </c>
      <c r="E666" s="37" t="s">
        <v>211</v>
      </c>
      <c r="F666" s="37" t="s">
        <v>211</v>
      </c>
      <c r="G666" s="37" t="s">
        <v>33</v>
      </c>
      <c r="H666" s="37" t="s">
        <v>33</v>
      </c>
      <c r="I666" s="88" t="s">
        <v>34</v>
      </c>
    </row>
    <row r="667" spans="2:9">
      <c r="C667" s="41"/>
      <c r="D667" s="41"/>
      <c r="E667" s="41"/>
      <c r="F667" s="41"/>
      <c r="G667" s="41"/>
      <c r="H667" s="41"/>
      <c r="I667" s="103"/>
    </row>
    <row r="668" spans="2:9">
      <c r="B668" s="11" t="s">
        <v>145</v>
      </c>
      <c r="C668" s="37" t="s">
        <v>33</v>
      </c>
      <c r="D668" s="37" t="s">
        <v>211</v>
      </c>
      <c r="E668" s="37" t="s">
        <v>211</v>
      </c>
      <c r="F668" s="37" t="s">
        <v>211</v>
      </c>
      <c r="G668" s="37" t="s">
        <v>33</v>
      </c>
      <c r="H668" s="37" t="s">
        <v>33</v>
      </c>
      <c r="I668" s="88" t="s">
        <v>34</v>
      </c>
    </row>
    <row r="669" spans="2:9">
      <c r="B669" s="11" t="s">
        <v>70</v>
      </c>
      <c r="C669" s="37">
        <v>33914</v>
      </c>
      <c r="D669" s="37" t="s">
        <v>211</v>
      </c>
      <c r="E669" s="37" t="s">
        <v>211</v>
      </c>
      <c r="F669" s="37" t="s">
        <v>211</v>
      </c>
      <c r="G669" s="37">
        <v>33191</v>
      </c>
      <c r="H669" s="37">
        <v>723</v>
      </c>
      <c r="I669" s="88">
        <v>2.1999999999999999E-2</v>
      </c>
    </row>
    <row r="670" spans="2:9">
      <c r="B670" s="18" t="s">
        <v>69</v>
      </c>
      <c r="C670" s="37" t="s">
        <v>33</v>
      </c>
      <c r="D670" s="37" t="s">
        <v>211</v>
      </c>
      <c r="E670" s="37" t="s">
        <v>211</v>
      </c>
      <c r="F670" s="37" t="s">
        <v>211</v>
      </c>
      <c r="G670" s="37" t="s">
        <v>33</v>
      </c>
      <c r="H670" s="37" t="s">
        <v>33</v>
      </c>
      <c r="I670" s="88" t="s">
        <v>34</v>
      </c>
    </row>
    <row r="671" spans="2:9" ht="12" customHeight="1">
      <c r="B671" s="17" t="s">
        <v>71</v>
      </c>
      <c r="C671" s="70" t="s">
        <v>34</v>
      </c>
      <c r="D671" s="70" t="s">
        <v>211</v>
      </c>
      <c r="E671" s="70" t="s">
        <v>211</v>
      </c>
      <c r="F671" s="70" t="s">
        <v>211</v>
      </c>
      <c r="G671" s="70" t="s">
        <v>34</v>
      </c>
      <c r="H671" s="37" t="s">
        <v>34</v>
      </c>
      <c r="I671" s="88" t="s">
        <v>34</v>
      </c>
    </row>
    <row r="672" spans="2:9" ht="12" customHeight="1">
      <c r="B672" s="17" t="s">
        <v>72</v>
      </c>
      <c r="C672" s="70" t="s">
        <v>34</v>
      </c>
      <c r="D672" s="70" t="s">
        <v>211</v>
      </c>
      <c r="E672" s="70" t="s">
        <v>211</v>
      </c>
      <c r="F672" s="70" t="s">
        <v>211</v>
      </c>
      <c r="G672" s="70" t="s">
        <v>34</v>
      </c>
      <c r="H672" s="70" t="s">
        <v>34</v>
      </c>
      <c r="I672" s="88" t="s">
        <v>34</v>
      </c>
    </row>
    <row r="673" spans="2:9">
      <c r="B673" s="18" t="s">
        <v>73</v>
      </c>
      <c r="C673" s="37">
        <v>33914</v>
      </c>
      <c r="D673" s="37" t="s">
        <v>211</v>
      </c>
      <c r="E673" s="37" t="s">
        <v>211</v>
      </c>
      <c r="F673" s="37" t="s">
        <v>211</v>
      </c>
      <c r="G673" s="37">
        <v>33191</v>
      </c>
      <c r="H673" s="37">
        <v>723</v>
      </c>
      <c r="I673" s="88">
        <v>2.1999999999999999E-2</v>
      </c>
    </row>
    <row r="674" spans="2:9">
      <c r="B674" s="22"/>
      <c r="C674" s="56"/>
      <c r="D674" s="56"/>
      <c r="E674" s="56"/>
      <c r="F674" s="56"/>
      <c r="G674" s="56"/>
      <c r="H674" s="56"/>
      <c r="I674" s="104"/>
    </row>
  </sheetData>
  <mergeCells count="28">
    <mergeCell ref="C628:F628"/>
    <mergeCell ref="C580:F580"/>
    <mergeCell ref="H580:I580"/>
    <mergeCell ref="H436:I436"/>
    <mergeCell ref="H484:I484"/>
    <mergeCell ref="H628:I628"/>
    <mergeCell ref="H4:I4"/>
    <mergeCell ref="H52:I52"/>
    <mergeCell ref="H100:I100"/>
    <mergeCell ref="C4:F4"/>
    <mergeCell ref="C52:F52"/>
    <mergeCell ref="C100:F100"/>
    <mergeCell ref="C148:F148"/>
    <mergeCell ref="H148:I148"/>
    <mergeCell ref="C532:F532"/>
    <mergeCell ref="H532:I532"/>
    <mergeCell ref="H388:I388"/>
    <mergeCell ref="C388:F388"/>
    <mergeCell ref="C436:F436"/>
    <mergeCell ref="C484:F484"/>
    <mergeCell ref="C196:F196"/>
    <mergeCell ref="H196:I196"/>
    <mergeCell ref="C340:F340"/>
    <mergeCell ref="H340:I340"/>
    <mergeCell ref="C244:F244"/>
    <mergeCell ref="H244:I244"/>
    <mergeCell ref="C292:F292"/>
    <mergeCell ref="H292:I292"/>
  </mergeCells>
  <phoneticPr fontId="2"/>
  <conditionalFormatting sqref="C1:H26 C148:H675">
    <cfRule type="cellIs" dxfId="38" priority="29" operator="equal">
      <formula>"-0"</formula>
    </cfRule>
  </conditionalFormatting>
  <conditionalFormatting sqref="C29:H35 C37:H40 C42:H42 C44:H46 C49:H146">
    <cfRule type="cellIs" dxfId="37" priority="28" operator="equal">
      <formula>"-0"</formula>
    </cfRule>
  </conditionalFormatting>
  <conditionalFormatting sqref="C771:H1048576">
    <cfRule type="cellIs" dxfId="36" priority="45" operator="equal">
      <formula>"-0"</formula>
    </cfRule>
  </conditionalFormatting>
  <pageMargins left="0.62992125984251968" right="0.23622047244094491" top="0.74803149606299213" bottom="0.74803149606299213" header="0.31496062992125984" footer="0.31496062992125984"/>
  <pageSetup paperSize="9" scale="61" fitToHeight="0" orientation="portrait" r:id="rId1"/>
  <rowBreaks count="6" manualBreakCount="6">
    <brk id="99" max="16383" man="1"/>
    <brk id="195" max="16383" man="1"/>
    <brk id="291" max="16383" man="1"/>
    <brk id="387" max="16383" man="1"/>
    <brk id="483" max="16383" man="1"/>
    <brk id="579"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060"/>
    <pageSetUpPr fitToPage="1"/>
  </sheetPr>
  <dimension ref="A1:P287"/>
  <sheetViews>
    <sheetView view="pageBreakPreview" zoomScaleNormal="100" zoomScaleSheetLayoutView="100" workbookViewId="0">
      <selection activeCell="A4" sqref="A4"/>
    </sheetView>
  </sheetViews>
  <sheetFormatPr defaultColWidth="21.44140625" defaultRowHeight="11.4"/>
  <cols>
    <col min="1" max="1" width="14.109375" style="4" bestFit="1" customWidth="1"/>
    <col min="2" max="2" width="33.44140625" style="22" customWidth="1"/>
    <col min="3" max="3" width="10.6640625" style="4" bestFit="1" customWidth="1"/>
    <col min="4" max="6" width="9.109375" style="4" customWidth="1"/>
    <col min="7" max="7" width="10.6640625" style="4" bestFit="1" customWidth="1"/>
    <col min="8" max="11" width="9.109375" style="4" customWidth="1"/>
    <col min="12" max="13" width="10.33203125" style="4" customWidth="1"/>
    <col min="14" max="14" width="10.109375" style="4" bestFit="1" customWidth="1"/>
    <col min="15" max="15" width="10.6640625" style="4" bestFit="1" customWidth="1"/>
    <col min="16" max="16" width="10.6640625" style="4" customWidth="1"/>
    <col min="17" max="16384" width="21.44140625" style="4"/>
  </cols>
  <sheetData>
    <row r="1" spans="1:16">
      <c r="B1" s="4" t="s">
        <v>2</v>
      </c>
      <c r="C1" s="2" t="s">
        <v>129</v>
      </c>
      <c r="G1" s="2"/>
      <c r="N1" s="3"/>
    </row>
    <row r="2" spans="1:16">
      <c r="B2" s="35" t="s">
        <v>188</v>
      </c>
      <c r="C2" s="72"/>
      <c r="D2" s="72"/>
      <c r="E2" s="72"/>
      <c r="F2" s="72"/>
      <c r="G2" s="72"/>
      <c r="H2" s="72"/>
      <c r="I2" s="72"/>
      <c r="J2" s="72"/>
      <c r="K2" s="72"/>
      <c r="L2" s="72"/>
      <c r="M2" s="72"/>
      <c r="O2" s="72"/>
    </row>
    <row r="3" spans="1:16">
      <c r="B3" s="35"/>
      <c r="C3" s="72"/>
      <c r="D3" s="72"/>
      <c r="E3" s="72"/>
      <c r="F3" s="72"/>
      <c r="G3" s="72"/>
      <c r="H3" s="72"/>
      <c r="I3" s="72"/>
      <c r="J3" s="72"/>
      <c r="K3" s="72"/>
      <c r="L3" s="72"/>
      <c r="M3" s="72"/>
      <c r="O3" s="72"/>
      <c r="P3" s="15" t="s">
        <v>11</v>
      </c>
    </row>
    <row r="4" spans="1:16" ht="13.5" customHeight="1">
      <c r="A4" s="35" t="s">
        <v>212</v>
      </c>
      <c r="B4" s="80"/>
      <c r="C4" s="31" t="s">
        <v>18</v>
      </c>
      <c r="D4" s="30" t="s">
        <v>19</v>
      </c>
      <c r="E4" s="30" t="s">
        <v>186</v>
      </c>
      <c r="F4" s="30" t="s">
        <v>157</v>
      </c>
      <c r="G4" s="30" t="s">
        <v>177</v>
      </c>
      <c r="H4" s="30" t="s">
        <v>172</v>
      </c>
      <c r="I4" s="30" t="s">
        <v>154</v>
      </c>
      <c r="J4" s="30" t="s">
        <v>143</v>
      </c>
      <c r="K4" s="30" t="s">
        <v>21</v>
      </c>
      <c r="L4" s="30" t="s">
        <v>22</v>
      </c>
      <c r="M4" s="30" t="s">
        <v>190</v>
      </c>
      <c r="N4" s="30" t="s">
        <v>134</v>
      </c>
      <c r="O4" s="30" t="s">
        <v>23</v>
      </c>
      <c r="P4" s="30" t="s">
        <v>24</v>
      </c>
    </row>
    <row r="5" spans="1:16">
      <c r="A5" s="1" t="s">
        <v>35</v>
      </c>
      <c r="B5" s="81"/>
      <c r="C5" s="143" t="s">
        <v>25</v>
      </c>
      <c r="D5" s="33" t="s">
        <v>203</v>
      </c>
      <c r="E5" s="33" t="s">
        <v>169</v>
      </c>
      <c r="F5" s="34" t="s">
        <v>159</v>
      </c>
      <c r="G5" s="34" t="s">
        <v>179</v>
      </c>
      <c r="H5" s="34" t="s">
        <v>174</v>
      </c>
      <c r="I5" s="34" t="s">
        <v>156</v>
      </c>
      <c r="J5" s="33" t="s">
        <v>27</v>
      </c>
      <c r="K5" s="34" t="s">
        <v>28</v>
      </c>
      <c r="L5" s="34" t="s">
        <v>204</v>
      </c>
      <c r="M5" s="34" t="s">
        <v>192</v>
      </c>
      <c r="N5" s="34" t="s">
        <v>193</v>
      </c>
      <c r="O5" s="34" t="s">
        <v>205</v>
      </c>
      <c r="P5" s="34"/>
    </row>
    <row r="6" spans="1:16">
      <c r="B6" s="82" t="s">
        <v>74</v>
      </c>
      <c r="C6" s="66">
        <v>1873</v>
      </c>
      <c r="D6" s="66">
        <v>1350</v>
      </c>
      <c r="E6" s="66">
        <v>1385</v>
      </c>
      <c r="F6" s="66">
        <v>837</v>
      </c>
      <c r="G6" s="66">
        <v>1376</v>
      </c>
      <c r="H6" s="66">
        <v>3734</v>
      </c>
      <c r="I6" s="66">
        <v>5748</v>
      </c>
      <c r="J6" s="66">
        <v>4827</v>
      </c>
      <c r="K6" s="66">
        <v>6031</v>
      </c>
      <c r="L6" s="66">
        <v>85</v>
      </c>
      <c r="M6" s="66">
        <v>195</v>
      </c>
      <c r="N6" s="66">
        <v>3527</v>
      </c>
      <c r="O6" s="66">
        <v>0</v>
      </c>
      <c r="P6" s="66">
        <v>31041</v>
      </c>
    </row>
    <row r="7" spans="1:16">
      <c r="B7" s="27" t="s">
        <v>75</v>
      </c>
      <c r="C7" s="67">
        <v>908</v>
      </c>
      <c r="D7" s="67">
        <v>1293</v>
      </c>
      <c r="E7" s="67">
        <v>122</v>
      </c>
      <c r="F7" s="67">
        <v>16</v>
      </c>
      <c r="G7" s="67" t="s">
        <v>33</v>
      </c>
      <c r="H7" s="67" t="s">
        <v>33</v>
      </c>
      <c r="I7" s="67">
        <v>5371</v>
      </c>
      <c r="J7" s="67">
        <v>4363</v>
      </c>
      <c r="K7" s="67">
        <v>5460</v>
      </c>
      <c r="L7" s="67">
        <v>86</v>
      </c>
      <c r="M7" s="67">
        <v>195</v>
      </c>
      <c r="N7" s="67">
        <v>3251</v>
      </c>
      <c r="O7" s="67">
        <v>0</v>
      </c>
      <c r="P7" s="67">
        <v>21267</v>
      </c>
    </row>
    <row r="8" spans="1:16" ht="12" customHeight="1">
      <c r="B8" s="23" t="s">
        <v>76</v>
      </c>
      <c r="C8" s="68">
        <v>600</v>
      </c>
      <c r="D8" s="40">
        <v>808</v>
      </c>
      <c r="E8" s="40">
        <v>122</v>
      </c>
      <c r="F8" s="40">
        <v>16</v>
      </c>
      <c r="G8" s="68" t="s">
        <v>33</v>
      </c>
      <c r="H8" s="40" t="s">
        <v>33</v>
      </c>
      <c r="I8" s="40">
        <v>4995</v>
      </c>
      <c r="J8" s="40">
        <v>4265</v>
      </c>
      <c r="K8" s="40">
        <v>4726</v>
      </c>
      <c r="L8" s="40">
        <v>86</v>
      </c>
      <c r="M8" s="40">
        <v>49</v>
      </c>
      <c r="N8" s="40">
        <v>3218</v>
      </c>
      <c r="O8" s="40">
        <v>0</v>
      </c>
      <c r="P8" s="40">
        <v>19087</v>
      </c>
    </row>
    <row r="9" spans="1:16">
      <c r="B9" s="24" t="s">
        <v>77</v>
      </c>
      <c r="C9" s="40">
        <v>296</v>
      </c>
      <c r="D9" s="40">
        <v>461</v>
      </c>
      <c r="E9" s="40" t="s">
        <v>33</v>
      </c>
      <c r="F9" s="40" t="s">
        <v>33</v>
      </c>
      <c r="G9" s="40" t="s">
        <v>33</v>
      </c>
      <c r="H9" s="40" t="s">
        <v>33</v>
      </c>
      <c r="I9" s="40" t="s">
        <v>33</v>
      </c>
      <c r="J9" s="40" t="s">
        <v>33</v>
      </c>
      <c r="K9" s="40" t="s">
        <v>33</v>
      </c>
      <c r="L9" s="40" t="s">
        <v>33</v>
      </c>
      <c r="M9" s="40">
        <v>145</v>
      </c>
      <c r="N9" s="40" t="s">
        <v>33</v>
      </c>
      <c r="O9" s="40" t="s">
        <v>33</v>
      </c>
      <c r="P9" s="40">
        <v>905</v>
      </c>
    </row>
    <row r="10" spans="1:16">
      <c r="B10" s="24" t="s">
        <v>82</v>
      </c>
      <c r="C10" s="40">
        <v>11</v>
      </c>
      <c r="D10" s="40">
        <v>22</v>
      </c>
      <c r="E10" s="40" t="s">
        <v>33</v>
      </c>
      <c r="F10" s="40" t="s">
        <v>33</v>
      </c>
      <c r="G10" s="40" t="s">
        <v>33</v>
      </c>
      <c r="H10" s="40" t="s">
        <v>33</v>
      </c>
      <c r="I10" s="40">
        <v>58</v>
      </c>
      <c r="J10" s="40">
        <v>29</v>
      </c>
      <c r="K10" s="40" t="s">
        <v>33</v>
      </c>
      <c r="L10" s="40" t="s">
        <v>33</v>
      </c>
      <c r="M10" s="40">
        <v>0</v>
      </c>
      <c r="N10" s="40">
        <v>0</v>
      </c>
      <c r="O10" s="40" t="s">
        <v>33</v>
      </c>
      <c r="P10" s="40">
        <v>123</v>
      </c>
    </row>
    <row r="11" spans="1:16" s="7" customFormat="1">
      <c r="B11" s="24" t="s">
        <v>78</v>
      </c>
      <c r="C11" s="40" t="s">
        <v>33</v>
      </c>
      <c r="D11" s="40" t="s">
        <v>33</v>
      </c>
      <c r="E11" s="40" t="s">
        <v>33</v>
      </c>
      <c r="F11" s="40" t="s">
        <v>33</v>
      </c>
      <c r="G11" s="40" t="s">
        <v>33</v>
      </c>
      <c r="H11" s="40" t="s">
        <v>33</v>
      </c>
      <c r="I11" s="40">
        <v>317</v>
      </c>
      <c r="J11" s="40">
        <v>67</v>
      </c>
      <c r="K11" s="40">
        <v>733</v>
      </c>
      <c r="L11" s="40" t="s">
        <v>33</v>
      </c>
      <c r="M11" s="40" t="s">
        <v>33</v>
      </c>
      <c r="N11" s="40">
        <v>32</v>
      </c>
      <c r="O11" s="40" t="s">
        <v>33</v>
      </c>
      <c r="P11" s="40">
        <v>1151</v>
      </c>
    </row>
    <row r="12" spans="1:16">
      <c r="B12" s="27" t="s">
        <v>79</v>
      </c>
      <c r="C12" s="67">
        <v>965</v>
      </c>
      <c r="D12" s="67">
        <v>57</v>
      </c>
      <c r="E12" s="67">
        <v>1262</v>
      </c>
      <c r="F12" s="67">
        <v>821</v>
      </c>
      <c r="G12" s="67">
        <v>1376</v>
      </c>
      <c r="H12" s="67">
        <v>3734</v>
      </c>
      <c r="I12" s="67">
        <v>377</v>
      </c>
      <c r="J12" s="67">
        <v>464</v>
      </c>
      <c r="K12" s="67">
        <v>571</v>
      </c>
      <c r="L12" s="67" t="s">
        <v>123</v>
      </c>
      <c r="M12" s="67">
        <v>0</v>
      </c>
      <c r="N12" s="67">
        <v>276</v>
      </c>
      <c r="O12" s="67">
        <v>0</v>
      </c>
      <c r="P12" s="67">
        <v>9774</v>
      </c>
    </row>
    <row r="13" spans="1:16" s="7" customFormat="1">
      <c r="B13" s="24" t="s">
        <v>80</v>
      </c>
      <c r="C13" s="40">
        <v>847</v>
      </c>
      <c r="D13" s="40" t="s">
        <v>33</v>
      </c>
      <c r="E13" s="40" t="s">
        <v>33</v>
      </c>
      <c r="F13" s="40" t="s">
        <v>33</v>
      </c>
      <c r="G13" s="40" t="s">
        <v>33</v>
      </c>
      <c r="H13" s="40" t="s">
        <v>33</v>
      </c>
      <c r="I13" s="40" t="s">
        <v>33</v>
      </c>
      <c r="J13" s="40" t="s">
        <v>33</v>
      </c>
      <c r="K13" s="40">
        <v>1</v>
      </c>
      <c r="L13" s="40" t="s">
        <v>33</v>
      </c>
      <c r="M13" s="40" t="s">
        <v>33</v>
      </c>
      <c r="N13" s="40" t="s">
        <v>33</v>
      </c>
      <c r="O13" s="40">
        <v>0</v>
      </c>
      <c r="P13" s="40">
        <v>698</v>
      </c>
    </row>
    <row r="14" spans="1:16">
      <c r="B14" s="24" t="s">
        <v>81</v>
      </c>
      <c r="C14" s="40" t="s">
        <v>33</v>
      </c>
      <c r="D14" s="40" t="s">
        <v>33</v>
      </c>
      <c r="E14" s="40" t="s">
        <v>33</v>
      </c>
      <c r="F14" s="40" t="s">
        <v>33</v>
      </c>
      <c r="G14" s="40" t="s">
        <v>33</v>
      </c>
      <c r="H14" s="40" t="s">
        <v>33</v>
      </c>
      <c r="I14" s="40">
        <v>83</v>
      </c>
      <c r="J14" s="40">
        <v>6</v>
      </c>
      <c r="K14" s="40">
        <v>2</v>
      </c>
      <c r="L14" s="40" t="s">
        <v>33</v>
      </c>
      <c r="M14" s="40" t="s">
        <v>33</v>
      </c>
      <c r="N14" s="40" t="s">
        <v>33</v>
      </c>
      <c r="O14" s="40" t="s">
        <v>33</v>
      </c>
      <c r="P14" s="40">
        <v>92</v>
      </c>
    </row>
    <row r="15" spans="1:16">
      <c r="B15" s="24" t="s">
        <v>83</v>
      </c>
      <c r="C15" s="40">
        <v>114</v>
      </c>
      <c r="D15" s="40">
        <v>56</v>
      </c>
      <c r="E15" s="40">
        <v>466</v>
      </c>
      <c r="F15" s="40">
        <v>821</v>
      </c>
      <c r="G15" s="40" t="s">
        <v>33</v>
      </c>
      <c r="H15" s="40" t="s">
        <v>33</v>
      </c>
      <c r="I15" s="40">
        <v>44</v>
      </c>
      <c r="J15" s="40">
        <v>110</v>
      </c>
      <c r="K15" s="40">
        <v>389</v>
      </c>
      <c r="L15" s="40" t="s">
        <v>33</v>
      </c>
      <c r="M15" s="40">
        <v>0</v>
      </c>
      <c r="N15" s="40">
        <v>167</v>
      </c>
      <c r="O15" s="40" t="s">
        <v>33</v>
      </c>
      <c r="P15" s="40">
        <v>2109</v>
      </c>
    </row>
    <row r="16" spans="1:16" s="7" customFormat="1">
      <c r="B16" s="24" t="s">
        <v>84</v>
      </c>
      <c r="C16" s="40" t="s">
        <v>33</v>
      </c>
      <c r="D16" s="40" t="s">
        <v>33</v>
      </c>
      <c r="E16" s="40" t="s">
        <v>33</v>
      </c>
      <c r="F16" s="40" t="s">
        <v>33</v>
      </c>
      <c r="G16" s="40">
        <v>1376</v>
      </c>
      <c r="H16" s="40">
        <v>3734</v>
      </c>
      <c r="I16" s="40" t="s">
        <v>33</v>
      </c>
      <c r="J16" s="40" t="s">
        <v>33</v>
      </c>
      <c r="K16" s="40" t="s">
        <v>33</v>
      </c>
      <c r="L16" s="40" t="s">
        <v>33</v>
      </c>
      <c r="M16" s="40" t="s">
        <v>33</v>
      </c>
      <c r="N16" s="40" t="s">
        <v>33</v>
      </c>
      <c r="O16" s="40" t="s">
        <v>33</v>
      </c>
      <c r="P16" s="40">
        <v>5184</v>
      </c>
    </row>
    <row r="17" spans="2:16" s="7" customFormat="1">
      <c r="B17" s="24" t="s">
        <v>122</v>
      </c>
      <c r="C17" s="40" t="s">
        <v>33</v>
      </c>
      <c r="D17" s="40" t="s">
        <v>33</v>
      </c>
      <c r="E17" s="40" t="s">
        <v>33</v>
      </c>
      <c r="F17" s="40" t="s">
        <v>33</v>
      </c>
      <c r="G17" s="40" t="s">
        <v>33</v>
      </c>
      <c r="H17" s="40" t="s">
        <v>33</v>
      </c>
      <c r="I17" s="40" t="s">
        <v>33</v>
      </c>
      <c r="J17" s="40" t="s">
        <v>33</v>
      </c>
      <c r="K17" s="40" t="s">
        <v>33</v>
      </c>
      <c r="L17" s="40" t="s">
        <v>33</v>
      </c>
      <c r="M17" s="40" t="s">
        <v>33</v>
      </c>
      <c r="N17" s="40" t="s">
        <v>33</v>
      </c>
      <c r="O17" s="40" t="s">
        <v>33</v>
      </c>
      <c r="P17" s="40" t="s">
        <v>33</v>
      </c>
    </row>
    <row r="18" spans="2:16">
      <c r="B18" s="24" t="s">
        <v>85</v>
      </c>
      <c r="C18" s="40">
        <v>3</v>
      </c>
      <c r="D18" s="40">
        <v>0</v>
      </c>
      <c r="E18" s="40">
        <v>796</v>
      </c>
      <c r="F18" s="40" t="s">
        <v>33</v>
      </c>
      <c r="G18" s="40" t="s">
        <v>33</v>
      </c>
      <c r="H18" s="40" t="s">
        <v>33</v>
      </c>
      <c r="I18" s="40">
        <v>249</v>
      </c>
      <c r="J18" s="40">
        <v>347</v>
      </c>
      <c r="K18" s="40">
        <v>177</v>
      </c>
      <c r="L18" s="40" t="s">
        <v>123</v>
      </c>
      <c r="M18" s="40">
        <v>0</v>
      </c>
      <c r="N18" s="40">
        <v>108</v>
      </c>
      <c r="O18" s="40" t="s">
        <v>33</v>
      </c>
      <c r="P18" s="40">
        <v>1688</v>
      </c>
    </row>
    <row r="19" spans="2:16">
      <c r="B19" s="21" t="s">
        <v>86</v>
      </c>
      <c r="C19" s="42">
        <v>58</v>
      </c>
      <c r="D19" s="42">
        <v>0</v>
      </c>
      <c r="E19" s="42">
        <v>88</v>
      </c>
      <c r="F19" s="42">
        <v>331</v>
      </c>
      <c r="G19" s="42">
        <v>1127</v>
      </c>
      <c r="H19" s="42">
        <v>3311</v>
      </c>
      <c r="I19" s="42">
        <v>4211</v>
      </c>
      <c r="J19" s="42">
        <v>3607</v>
      </c>
      <c r="K19" s="42">
        <v>4268</v>
      </c>
      <c r="L19" s="42">
        <v>203</v>
      </c>
      <c r="M19" s="42">
        <v>136</v>
      </c>
      <c r="N19" s="42">
        <v>1726</v>
      </c>
      <c r="O19" s="42">
        <v>71</v>
      </c>
      <c r="P19" s="42">
        <v>18852</v>
      </c>
    </row>
    <row r="20" spans="2:16">
      <c r="B20" s="27" t="s">
        <v>87</v>
      </c>
      <c r="C20" s="67">
        <v>7</v>
      </c>
      <c r="D20" s="67">
        <v>28</v>
      </c>
      <c r="E20" s="67">
        <v>32</v>
      </c>
      <c r="F20" s="67">
        <v>143</v>
      </c>
      <c r="G20" s="67" t="s">
        <v>33</v>
      </c>
      <c r="H20" s="67" t="s">
        <v>33</v>
      </c>
      <c r="I20" s="67">
        <v>1815</v>
      </c>
      <c r="J20" s="67">
        <v>1448</v>
      </c>
      <c r="K20" s="67">
        <v>3901</v>
      </c>
      <c r="L20" s="67">
        <v>227</v>
      </c>
      <c r="M20" s="67">
        <v>32</v>
      </c>
      <c r="N20" s="67">
        <v>1464</v>
      </c>
      <c r="O20" s="67">
        <v>71</v>
      </c>
      <c r="P20" s="67">
        <v>9172</v>
      </c>
    </row>
    <row r="21" spans="2:16">
      <c r="B21" s="24" t="s">
        <v>88</v>
      </c>
      <c r="C21" s="40" t="s">
        <v>33</v>
      </c>
      <c r="D21" s="40" t="s">
        <v>33</v>
      </c>
      <c r="E21" s="40" t="s">
        <v>33</v>
      </c>
      <c r="F21" s="40" t="s">
        <v>33</v>
      </c>
      <c r="G21" s="40" t="s">
        <v>33</v>
      </c>
      <c r="H21" s="40" t="s">
        <v>33</v>
      </c>
      <c r="I21" s="40">
        <v>1809</v>
      </c>
      <c r="J21" s="40">
        <v>1440</v>
      </c>
      <c r="K21" s="40">
        <v>3885</v>
      </c>
      <c r="L21" s="40" t="s">
        <v>33</v>
      </c>
      <c r="M21" s="40" t="s">
        <v>33</v>
      </c>
      <c r="N21" s="40">
        <v>1464</v>
      </c>
      <c r="O21" s="40" t="s">
        <v>33</v>
      </c>
      <c r="P21" s="40">
        <v>8595</v>
      </c>
    </row>
    <row r="22" spans="2:16">
      <c r="B22" s="24" t="s">
        <v>89</v>
      </c>
      <c r="C22" s="40">
        <v>7</v>
      </c>
      <c r="D22" s="40">
        <v>28</v>
      </c>
      <c r="E22" s="40">
        <v>32</v>
      </c>
      <c r="F22" s="40">
        <v>143</v>
      </c>
      <c r="G22" s="40" t="s">
        <v>33</v>
      </c>
      <c r="H22" s="40" t="s">
        <v>33</v>
      </c>
      <c r="I22" s="40" t="s">
        <v>33</v>
      </c>
      <c r="J22" s="40">
        <v>0</v>
      </c>
      <c r="K22" s="40">
        <v>15</v>
      </c>
      <c r="L22" s="40">
        <v>218</v>
      </c>
      <c r="M22" s="40">
        <v>32</v>
      </c>
      <c r="N22" s="40" t="s">
        <v>33</v>
      </c>
      <c r="O22" s="40">
        <v>71</v>
      </c>
      <c r="P22" s="40">
        <v>544</v>
      </c>
    </row>
    <row r="23" spans="2:16">
      <c r="B23" s="24" t="s">
        <v>90</v>
      </c>
      <c r="C23" s="40" t="s">
        <v>33</v>
      </c>
      <c r="D23" s="40" t="s">
        <v>33</v>
      </c>
      <c r="E23" s="40" t="s">
        <v>33</v>
      </c>
      <c r="F23" s="40" t="s">
        <v>33</v>
      </c>
      <c r="G23" s="40" t="s">
        <v>33</v>
      </c>
      <c r="H23" s="40" t="s">
        <v>33</v>
      </c>
      <c r="I23" s="40" t="s">
        <v>33</v>
      </c>
      <c r="J23" s="40" t="s">
        <v>33</v>
      </c>
      <c r="K23" s="40" t="s">
        <v>33</v>
      </c>
      <c r="L23" s="40" t="s">
        <v>33</v>
      </c>
      <c r="M23" s="40" t="s">
        <v>33</v>
      </c>
      <c r="N23" s="40" t="s">
        <v>33</v>
      </c>
      <c r="O23" s="40" t="s">
        <v>33</v>
      </c>
      <c r="P23" s="40">
        <v>11</v>
      </c>
    </row>
    <row r="24" spans="2:16">
      <c r="B24" s="24" t="s">
        <v>91</v>
      </c>
      <c r="C24" s="40" t="s">
        <v>33</v>
      </c>
      <c r="D24" s="40" t="s">
        <v>33</v>
      </c>
      <c r="E24" s="40" t="s">
        <v>33</v>
      </c>
      <c r="F24" s="40" t="s">
        <v>33</v>
      </c>
      <c r="G24" s="40" t="s">
        <v>33</v>
      </c>
      <c r="H24" s="40" t="s">
        <v>33</v>
      </c>
      <c r="I24" s="40">
        <v>5</v>
      </c>
      <c r="J24" s="40">
        <v>7</v>
      </c>
      <c r="K24" s="40" t="s">
        <v>33</v>
      </c>
      <c r="L24" s="40">
        <v>8</v>
      </c>
      <c r="M24" s="40" t="s">
        <v>33</v>
      </c>
      <c r="N24" s="40" t="s">
        <v>33</v>
      </c>
      <c r="O24" s="40" t="s">
        <v>33</v>
      </c>
      <c r="P24" s="40">
        <v>21</v>
      </c>
    </row>
    <row r="25" spans="2:16">
      <c r="B25" s="27" t="s">
        <v>92</v>
      </c>
      <c r="C25" s="67">
        <v>51</v>
      </c>
      <c r="D25" s="67">
        <v>-27</v>
      </c>
      <c r="E25" s="67">
        <v>55</v>
      </c>
      <c r="F25" s="67">
        <v>187</v>
      </c>
      <c r="G25" s="67">
        <v>1127</v>
      </c>
      <c r="H25" s="67">
        <v>3311</v>
      </c>
      <c r="I25" s="67">
        <v>2395</v>
      </c>
      <c r="J25" s="67">
        <v>2159</v>
      </c>
      <c r="K25" s="67">
        <v>367</v>
      </c>
      <c r="L25" s="67">
        <v>-24</v>
      </c>
      <c r="M25" s="67">
        <v>103</v>
      </c>
      <c r="N25" s="67">
        <v>262</v>
      </c>
      <c r="O25" s="67" t="s">
        <v>33</v>
      </c>
      <c r="P25" s="67">
        <v>9679</v>
      </c>
    </row>
    <row r="26" spans="2:16" s="7" customFormat="1">
      <c r="B26" s="24" t="s">
        <v>93</v>
      </c>
      <c r="C26" s="40" t="s">
        <v>33</v>
      </c>
      <c r="D26" s="40" t="s">
        <v>33</v>
      </c>
      <c r="E26" s="40" t="s">
        <v>33</v>
      </c>
      <c r="F26" s="40" t="s">
        <v>33</v>
      </c>
      <c r="G26" s="40" t="s">
        <v>33</v>
      </c>
      <c r="H26" s="40" t="s">
        <v>33</v>
      </c>
      <c r="I26" s="40">
        <v>53</v>
      </c>
      <c r="J26" s="40">
        <v>0</v>
      </c>
      <c r="K26" s="40" t="s">
        <v>33</v>
      </c>
      <c r="L26" s="40" t="s">
        <v>33</v>
      </c>
      <c r="M26" s="40" t="s">
        <v>33</v>
      </c>
      <c r="N26" s="40" t="s">
        <v>33</v>
      </c>
      <c r="O26" s="40" t="s">
        <v>33</v>
      </c>
      <c r="P26" s="40">
        <v>53</v>
      </c>
    </row>
    <row r="27" spans="2:16">
      <c r="B27" s="24" t="s">
        <v>31</v>
      </c>
      <c r="C27" s="40">
        <v>-14</v>
      </c>
      <c r="D27" s="40">
        <v>-29</v>
      </c>
      <c r="E27" s="40" t="s">
        <v>33</v>
      </c>
      <c r="F27" s="40">
        <v>32</v>
      </c>
      <c r="G27" s="40" t="s">
        <v>33</v>
      </c>
      <c r="H27" s="40" t="s">
        <v>33</v>
      </c>
      <c r="I27" s="40">
        <v>1989</v>
      </c>
      <c r="J27" s="40">
        <v>1883</v>
      </c>
      <c r="K27" s="40">
        <v>47</v>
      </c>
      <c r="L27" s="40">
        <v>-38</v>
      </c>
      <c r="M27" s="40">
        <v>103</v>
      </c>
      <c r="N27" s="40">
        <v>238</v>
      </c>
      <c r="O27" s="40" t="s">
        <v>33</v>
      </c>
      <c r="P27" s="40">
        <v>4170</v>
      </c>
    </row>
    <row r="28" spans="2:16">
      <c r="B28" s="24" t="s">
        <v>94</v>
      </c>
      <c r="C28" s="40" t="s">
        <v>33</v>
      </c>
      <c r="D28" s="40" t="s">
        <v>33</v>
      </c>
      <c r="E28" s="40">
        <v>6</v>
      </c>
      <c r="F28" s="40" t="s">
        <v>33</v>
      </c>
      <c r="G28" s="40">
        <v>1127</v>
      </c>
      <c r="H28" s="40">
        <v>3310</v>
      </c>
      <c r="I28" s="40" t="s">
        <v>33</v>
      </c>
      <c r="J28" s="40" t="s">
        <v>33</v>
      </c>
      <c r="K28" s="40" t="s">
        <v>33</v>
      </c>
      <c r="L28" s="40" t="s">
        <v>33</v>
      </c>
      <c r="M28" s="40" t="s">
        <v>33</v>
      </c>
      <c r="N28" s="40" t="s">
        <v>33</v>
      </c>
      <c r="O28" s="40" t="s">
        <v>33</v>
      </c>
      <c r="P28" s="40">
        <v>4417</v>
      </c>
    </row>
    <row r="29" spans="2:16">
      <c r="B29" s="24" t="s">
        <v>95</v>
      </c>
      <c r="C29" s="40">
        <v>66</v>
      </c>
      <c r="D29" s="40">
        <v>1</v>
      </c>
      <c r="E29" s="40">
        <v>48</v>
      </c>
      <c r="F29" s="40">
        <v>155</v>
      </c>
      <c r="G29" s="40" t="s">
        <v>33</v>
      </c>
      <c r="H29" s="40">
        <v>0</v>
      </c>
      <c r="I29" s="40">
        <v>352</v>
      </c>
      <c r="J29" s="40">
        <v>275</v>
      </c>
      <c r="K29" s="40">
        <v>320</v>
      </c>
      <c r="L29" s="40">
        <v>14</v>
      </c>
      <c r="M29" s="40">
        <v>0</v>
      </c>
      <c r="N29" s="40">
        <v>23</v>
      </c>
      <c r="O29" s="40" t="s">
        <v>33</v>
      </c>
      <c r="P29" s="40">
        <v>1038</v>
      </c>
    </row>
    <row r="30" spans="2:16">
      <c r="B30" s="21" t="s">
        <v>96</v>
      </c>
      <c r="C30" s="42">
        <v>477</v>
      </c>
      <c r="D30" s="42">
        <v>524</v>
      </c>
      <c r="E30" s="42">
        <v>1094</v>
      </c>
      <c r="F30" s="42">
        <v>258</v>
      </c>
      <c r="G30" s="42">
        <v>202</v>
      </c>
      <c r="H30" s="42">
        <v>255</v>
      </c>
      <c r="I30" s="42">
        <v>1259</v>
      </c>
      <c r="J30" s="42">
        <v>697</v>
      </c>
      <c r="K30" s="42">
        <v>1601</v>
      </c>
      <c r="L30" s="42">
        <v>179</v>
      </c>
      <c r="M30" s="42">
        <v>92</v>
      </c>
      <c r="N30" s="42">
        <v>1345</v>
      </c>
      <c r="O30" s="42">
        <v>1075</v>
      </c>
      <c r="P30" s="42">
        <v>9830</v>
      </c>
    </row>
    <row r="31" spans="2:16">
      <c r="B31" s="17" t="s">
        <v>97</v>
      </c>
      <c r="C31" s="40">
        <v>136</v>
      </c>
      <c r="D31" s="40">
        <v>245</v>
      </c>
      <c r="E31" s="40">
        <v>475</v>
      </c>
      <c r="F31" s="40">
        <v>101</v>
      </c>
      <c r="G31" s="40">
        <v>113</v>
      </c>
      <c r="H31" s="40">
        <v>105</v>
      </c>
      <c r="I31" s="40">
        <v>726</v>
      </c>
      <c r="J31" s="40">
        <v>427</v>
      </c>
      <c r="K31" s="40">
        <v>913</v>
      </c>
      <c r="L31" s="40">
        <v>92</v>
      </c>
      <c r="M31" s="40">
        <v>41</v>
      </c>
      <c r="N31" s="40">
        <v>748</v>
      </c>
      <c r="O31" s="40">
        <v>6</v>
      </c>
      <c r="P31" s="40">
        <v>4515</v>
      </c>
    </row>
    <row r="32" spans="2:16">
      <c r="B32" s="17" t="s">
        <v>98</v>
      </c>
      <c r="C32" s="40">
        <v>18</v>
      </c>
      <c r="D32" s="40">
        <v>25</v>
      </c>
      <c r="E32" s="40">
        <v>46</v>
      </c>
      <c r="F32" s="40">
        <v>11</v>
      </c>
      <c r="G32" s="40">
        <v>11</v>
      </c>
      <c r="H32" s="40">
        <v>18</v>
      </c>
      <c r="I32" s="40">
        <v>134</v>
      </c>
      <c r="J32" s="40">
        <v>49</v>
      </c>
      <c r="K32" s="40">
        <v>157</v>
      </c>
      <c r="L32" s="40">
        <v>11</v>
      </c>
      <c r="M32" s="40">
        <v>2</v>
      </c>
      <c r="N32" s="40">
        <v>226</v>
      </c>
      <c r="O32" s="40">
        <v>3</v>
      </c>
      <c r="P32" s="40">
        <v>1019</v>
      </c>
    </row>
    <row r="33" spans="2:16">
      <c r="B33" s="17" t="s">
        <v>99</v>
      </c>
      <c r="C33" s="40">
        <v>322</v>
      </c>
      <c r="D33" s="40">
        <v>254</v>
      </c>
      <c r="E33" s="40">
        <v>572</v>
      </c>
      <c r="F33" s="40">
        <v>146</v>
      </c>
      <c r="G33" s="40">
        <v>77</v>
      </c>
      <c r="H33" s="40">
        <v>132</v>
      </c>
      <c r="I33" s="40">
        <v>398</v>
      </c>
      <c r="J33" s="40">
        <v>219</v>
      </c>
      <c r="K33" s="40">
        <v>530</v>
      </c>
      <c r="L33" s="40">
        <v>75</v>
      </c>
      <c r="M33" s="40">
        <v>48</v>
      </c>
      <c r="N33" s="40">
        <v>370</v>
      </c>
      <c r="O33" s="40">
        <v>1065</v>
      </c>
      <c r="P33" s="40">
        <v>4295</v>
      </c>
    </row>
    <row r="34" spans="2:16">
      <c r="B34" s="21" t="s">
        <v>100</v>
      </c>
      <c r="C34" s="42">
        <v>6</v>
      </c>
      <c r="D34" s="42">
        <v>5</v>
      </c>
      <c r="E34" s="42">
        <v>0</v>
      </c>
      <c r="F34" s="42">
        <v>0</v>
      </c>
      <c r="G34" s="42">
        <v>3</v>
      </c>
      <c r="H34" s="42">
        <v>7</v>
      </c>
      <c r="I34" s="42">
        <v>7</v>
      </c>
      <c r="J34" s="42">
        <v>6</v>
      </c>
      <c r="K34" s="42">
        <v>5</v>
      </c>
      <c r="L34" s="42">
        <v>208</v>
      </c>
      <c r="M34" s="42">
        <v>0</v>
      </c>
      <c r="N34" s="42" t="s">
        <v>33</v>
      </c>
      <c r="O34" s="42">
        <v>1339</v>
      </c>
      <c r="P34" s="42">
        <v>1141</v>
      </c>
    </row>
    <row r="35" spans="2:16">
      <c r="B35" s="21" t="s">
        <v>101</v>
      </c>
      <c r="C35" s="42">
        <v>0</v>
      </c>
      <c r="D35" s="42">
        <v>2</v>
      </c>
      <c r="E35" s="42">
        <v>1</v>
      </c>
      <c r="F35" s="42">
        <v>9</v>
      </c>
      <c r="G35" s="42" t="s">
        <v>33</v>
      </c>
      <c r="H35" s="42">
        <v>5</v>
      </c>
      <c r="I35" s="42">
        <v>0</v>
      </c>
      <c r="J35" s="42">
        <v>2</v>
      </c>
      <c r="K35" s="42">
        <v>5</v>
      </c>
      <c r="L35" s="42">
        <v>4</v>
      </c>
      <c r="M35" s="42">
        <v>0</v>
      </c>
      <c r="N35" s="42" t="s">
        <v>123</v>
      </c>
      <c r="O35" s="42">
        <v>339</v>
      </c>
      <c r="P35" s="42">
        <v>52</v>
      </c>
    </row>
    <row r="36" spans="2:16">
      <c r="B36" s="19" t="s">
        <v>102</v>
      </c>
      <c r="C36" s="66">
        <v>1343</v>
      </c>
      <c r="D36" s="66">
        <v>827</v>
      </c>
      <c r="E36" s="66">
        <v>202</v>
      </c>
      <c r="F36" s="66">
        <v>239</v>
      </c>
      <c r="G36" s="66">
        <v>51</v>
      </c>
      <c r="H36" s="66">
        <v>169</v>
      </c>
      <c r="I36" s="66">
        <v>283</v>
      </c>
      <c r="J36" s="66">
        <v>526</v>
      </c>
      <c r="K36" s="66">
        <v>161</v>
      </c>
      <c r="L36" s="66">
        <v>-93</v>
      </c>
      <c r="M36" s="66">
        <v>-32</v>
      </c>
      <c r="N36" s="66">
        <v>455</v>
      </c>
      <c r="O36" s="66">
        <v>-145</v>
      </c>
      <c r="P36" s="66">
        <v>3448</v>
      </c>
    </row>
    <row r="37" spans="2:16">
      <c r="B37" s="21" t="s">
        <v>103</v>
      </c>
      <c r="C37" s="42">
        <v>13</v>
      </c>
      <c r="D37" s="42" t="s">
        <v>33</v>
      </c>
      <c r="E37" s="42" t="s">
        <v>33</v>
      </c>
      <c r="F37" s="42">
        <v>0</v>
      </c>
      <c r="G37" s="42">
        <v>42</v>
      </c>
      <c r="H37" s="42">
        <v>25</v>
      </c>
      <c r="I37" s="42" t="s">
        <v>33</v>
      </c>
      <c r="J37" s="42" t="s">
        <v>33</v>
      </c>
      <c r="K37" s="42" t="s">
        <v>33</v>
      </c>
      <c r="L37" s="42">
        <v>1</v>
      </c>
      <c r="M37" s="42">
        <v>0</v>
      </c>
      <c r="N37" s="42" t="s">
        <v>33</v>
      </c>
      <c r="O37" s="42">
        <v>19</v>
      </c>
      <c r="P37" s="42">
        <v>358</v>
      </c>
    </row>
    <row r="38" spans="2:16">
      <c r="B38" s="21" t="s">
        <v>104</v>
      </c>
      <c r="C38" s="42">
        <v>2</v>
      </c>
      <c r="D38" s="42">
        <v>1</v>
      </c>
      <c r="E38" s="42">
        <v>1</v>
      </c>
      <c r="F38" s="42">
        <v>1</v>
      </c>
      <c r="G38" s="42">
        <v>15</v>
      </c>
      <c r="H38" s="42">
        <v>51</v>
      </c>
      <c r="I38" s="42">
        <v>5</v>
      </c>
      <c r="J38" s="42">
        <v>3</v>
      </c>
      <c r="K38" s="42">
        <v>4</v>
      </c>
      <c r="L38" s="42">
        <v>1</v>
      </c>
      <c r="M38" s="42">
        <v>0</v>
      </c>
      <c r="N38" s="42">
        <v>30</v>
      </c>
      <c r="O38" s="42">
        <v>-75</v>
      </c>
      <c r="P38" s="42">
        <v>95</v>
      </c>
    </row>
    <row r="39" spans="2:16">
      <c r="B39" s="21" t="s">
        <v>105</v>
      </c>
      <c r="C39" s="42" t="s">
        <v>33</v>
      </c>
      <c r="D39" s="42" t="s">
        <v>33</v>
      </c>
      <c r="E39" s="42" t="s">
        <v>33</v>
      </c>
      <c r="F39" s="42" t="s">
        <v>33</v>
      </c>
      <c r="G39" s="42" t="s">
        <v>33</v>
      </c>
      <c r="H39" s="42" t="s">
        <v>33</v>
      </c>
      <c r="I39" s="42" t="s">
        <v>33</v>
      </c>
      <c r="J39" s="42" t="s">
        <v>33</v>
      </c>
      <c r="K39" s="42" t="s">
        <v>33</v>
      </c>
      <c r="L39" s="42" t="s">
        <v>33</v>
      </c>
      <c r="M39" s="42" t="s">
        <v>33</v>
      </c>
      <c r="N39" s="42" t="s">
        <v>33</v>
      </c>
      <c r="O39" s="42" t="s">
        <v>33</v>
      </c>
      <c r="P39" s="42">
        <v>54</v>
      </c>
    </row>
    <row r="40" spans="2:16">
      <c r="B40" s="21" t="s">
        <v>106</v>
      </c>
      <c r="C40" s="42" t="s">
        <v>33</v>
      </c>
      <c r="D40" s="42" t="s">
        <v>33</v>
      </c>
      <c r="E40" s="42" t="s">
        <v>33</v>
      </c>
      <c r="F40" s="42" t="s">
        <v>33</v>
      </c>
      <c r="G40" s="42" t="s">
        <v>33</v>
      </c>
      <c r="H40" s="42" t="s">
        <v>33</v>
      </c>
      <c r="I40" s="42" t="s">
        <v>33</v>
      </c>
      <c r="J40" s="42" t="s">
        <v>33</v>
      </c>
      <c r="K40" s="42" t="s">
        <v>33</v>
      </c>
      <c r="L40" s="42" t="s">
        <v>33</v>
      </c>
      <c r="M40" s="42" t="s">
        <v>33</v>
      </c>
      <c r="N40" s="42" t="s">
        <v>33</v>
      </c>
      <c r="O40" s="42" t="s">
        <v>33</v>
      </c>
      <c r="P40" s="42" t="s">
        <v>33</v>
      </c>
    </row>
    <row r="41" spans="2:16">
      <c r="B41" s="19" t="s">
        <v>107</v>
      </c>
      <c r="C41" s="66">
        <v>1354</v>
      </c>
      <c r="D41" s="66">
        <v>825</v>
      </c>
      <c r="E41" s="66">
        <v>200</v>
      </c>
      <c r="F41" s="66">
        <v>237</v>
      </c>
      <c r="G41" s="66">
        <v>78</v>
      </c>
      <c r="H41" s="66">
        <v>144</v>
      </c>
      <c r="I41" s="66">
        <v>278</v>
      </c>
      <c r="J41" s="66">
        <v>522</v>
      </c>
      <c r="K41" s="66">
        <v>157</v>
      </c>
      <c r="L41" s="66">
        <v>-93</v>
      </c>
      <c r="M41" s="66">
        <v>-32</v>
      </c>
      <c r="N41" s="66">
        <v>425</v>
      </c>
      <c r="O41" s="66">
        <v>-50</v>
      </c>
      <c r="P41" s="66">
        <v>3765</v>
      </c>
    </row>
    <row r="42" spans="2:16">
      <c r="B42" s="17" t="s">
        <v>108</v>
      </c>
      <c r="C42" s="40">
        <v>162</v>
      </c>
      <c r="D42" s="40">
        <v>273</v>
      </c>
      <c r="E42" s="40">
        <v>63</v>
      </c>
      <c r="F42" s="40">
        <v>-38</v>
      </c>
      <c r="G42" s="40">
        <v>9</v>
      </c>
      <c r="H42" s="40">
        <v>53</v>
      </c>
      <c r="I42" s="40">
        <v>-94</v>
      </c>
      <c r="J42" s="40">
        <v>117</v>
      </c>
      <c r="K42" s="40">
        <v>20</v>
      </c>
      <c r="L42" s="40">
        <v>0</v>
      </c>
      <c r="M42" s="40" t="s">
        <v>123</v>
      </c>
      <c r="N42" s="40">
        <v>77</v>
      </c>
      <c r="O42" s="40">
        <v>1</v>
      </c>
      <c r="P42" s="40">
        <v>-118</v>
      </c>
    </row>
    <row r="43" spans="2:16">
      <c r="B43" s="19" t="s">
        <v>109</v>
      </c>
      <c r="C43" s="66">
        <v>1192</v>
      </c>
      <c r="D43" s="66">
        <v>552</v>
      </c>
      <c r="E43" s="66">
        <v>136</v>
      </c>
      <c r="F43" s="66">
        <v>276</v>
      </c>
      <c r="G43" s="66">
        <v>69</v>
      </c>
      <c r="H43" s="66">
        <v>91</v>
      </c>
      <c r="I43" s="66">
        <v>373</v>
      </c>
      <c r="J43" s="66">
        <v>405</v>
      </c>
      <c r="K43" s="66">
        <v>136</v>
      </c>
      <c r="L43" s="66">
        <v>-93</v>
      </c>
      <c r="M43" s="66">
        <v>-31</v>
      </c>
      <c r="N43" s="66">
        <v>348</v>
      </c>
      <c r="O43" s="66">
        <v>-52</v>
      </c>
      <c r="P43" s="66">
        <v>3884</v>
      </c>
    </row>
    <row r="44" spans="2:16">
      <c r="B44" s="18" t="s">
        <v>110</v>
      </c>
      <c r="C44" s="40" t="s">
        <v>33</v>
      </c>
      <c r="D44" s="40" t="s">
        <v>33</v>
      </c>
      <c r="E44" s="40" t="s">
        <v>33</v>
      </c>
      <c r="F44" s="40" t="s">
        <v>33</v>
      </c>
      <c r="G44" s="40" t="s">
        <v>33</v>
      </c>
      <c r="H44" s="40" t="s">
        <v>33</v>
      </c>
      <c r="I44" s="40" t="s">
        <v>33</v>
      </c>
      <c r="J44" s="40" t="s">
        <v>33</v>
      </c>
      <c r="K44" s="40" t="s">
        <v>33</v>
      </c>
      <c r="L44" s="40" t="s">
        <v>33</v>
      </c>
      <c r="M44" s="40" t="s">
        <v>33</v>
      </c>
      <c r="N44" s="40" t="s">
        <v>33</v>
      </c>
      <c r="O44" s="40" t="s">
        <v>33</v>
      </c>
      <c r="P44" s="40">
        <v>-371</v>
      </c>
    </row>
    <row r="45" spans="2:16">
      <c r="B45" s="19" t="s">
        <v>111</v>
      </c>
      <c r="C45" s="66">
        <v>1192</v>
      </c>
      <c r="D45" s="66">
        <v>552</v>
      </c>
      <c r="E45" s="66">
        <v>136</v>
      </c>
      <c r="F45" s="66">
        <v>276</v>
      </c>
      <c r="G45" s="66">
        <v>69</v>
      </c>
      <c r="H45" s="66">
        <v>91</v>
      </c>
      <c r="I45" s="66">
        <v>373</v>
      </c>
      <c r="J45" s="66">
        <v>405</v>
      </c>
      <c r="K45" s="66">
        <v>136</v>
      </c>
      <c r="L45" s="66">
        <v>-93</v>
      </c>
      <c r="M45" s="66">
        <v>-31</v>
      </c>
      <c r="N45" s="66">
        <v>348</v>
      </c>
      <c r="O45" s="66">
        <v>-52</v>
      </c>
      <c r="P45" s="66">
        <v>3513</v>
      </c>
    </row>
    <row r="46" spans="2:16">
      <c r="B46" s="19" t="s">
        <v>112</v>
      </c>
      <c r="C46" s="66">
        <v>1192</v>
      </c>
      <c r="D46" s="66">
        <v>552</v>
      </c>
      <c r="E46" s="66">
        <v>136</v>
      </c>
      <c r="F46" s="66">
        <v>276</v>
      </c>
      <c r="G46" s="66">
        <v>69</v>
      </c>
      <c r="H46" s="66">
        <v>91</v>
      </c>
      <c r="I46" s="66">
        <v>373</v>
      </c>
      <c r="J46" s="66">
        <v>405</v>
      </c>
      <c r="K46" s="66">
        <v>136</v>
      </c>
      <c r="L46" s="66">
        <v>-93</v>
      </c>
      <c r="M46" s="66">
        <v>-31</v>
      </c>
      <c r="N46" s="66">
        <v>348</v>
      </c>
      <c r="O46" s="66">
        <v>-52</v>
      </c>
      <c r="P46" s="66">
        <v>3352</v>
      </c>
    </row>
    <row r="47" spans="2:16">
      <c r="B47" s="18" t="s">
        <v>65</v>
      </c>
      <c r="C47" s="40" t="s">
        <v>33</v>
      </c>
      <c r="D47" s="40" t="s">
        <v>33</v>
      </c>
      <c r="E47" s="40" t="s">
        <v>33</v>
      </c>
      <c r="F47" s="40" t="s">
        <v>33</v>
      </c>
      <c r="G47" s="40" t="s">
        <v>33</v>
      </c>
      <c r="H47" s="40" t="s">
        <v>33</v>
      </c>
      <c r="I47" s="40" t="s">
        <v>33</v>
      </c>
      <c r="J47" s="40" t="s">
        <v>33</v>
      </c>
      <c r="K47" s="40" t="s">
        <v>33</v>
      </c>
      <c r="L47" s="40" t="s">
        <v>33</v>
      </c>
      <c r="M47" s="40" t="s">
        <v>33</v>
      </c>
      <c r="N47" s="40" t="s">
        <v>33</v>
      </c>
      <c r="O47" s="40" t="s">
        <v>33</v>
      </c>
      <c r="P47" s="40">
        <v>160</v>
      </c>
    </row>
    <row r="48" spans="2:16">
      <c r="B48" s="18" t="s">
        <v>113</v>
      </c>
      <c r="C48" s="69">
        <v>0.1203</v>
      </c>
      <c r="D48" s="69">
        <v>0.1673</v>
      </c>
      <c r="E48" s="69">
        <v>1.4200000000000001E-2</v>
      </c>
      <c r="F48" s="69">
        <v>2.6499999999999999E-2</v>
      </c>
      <c r="G48" s="69">
        <v>2.7199999999999998E-2</v>
      </c>
      <c r="H48" s="69">
        <v>2.07E-2</v>
      </c>
      <c r="I48" s="69">
        <v>5.3E-3</v>
      </c>
      <c r="J48" s="69">
        <v>7.0000000000000001E-3</v>
      </c>
      <c r="K48" s="69">
        <v>1.5E-3</v>
      </c>
      <c r="L48" s="69">
        <v>-5.5399999999999998E-2</v>
      </c>
      <c r="M48" s="69">
        <v>-7.0099999999999996E-2</v>
      </c>
      <c r="N48" s="69">
        <v>5.7999999999999996E-3</v>
      </c>
      <c r="O48" s="69">
        <v>-1.06E-2</v>
      </c>
      <c r="P48" s="69">
        <v>1.04E-2</v>
      </c>
    </row>
    <row r="49" spans="1:16">
      <c r="B49" s="35"/>
      <c r="C49" s="72"/>
      <c r="D49" s="72"/>
      <c r="E49" s="72"/>
      <c r="F49" s="72"/>
      <c r="G49" s="72"/>
      <c r="H49" s="72"/>
      <c r="I49" s="72"/>
      <c r="J49" s="72"/>
      <c r="K49" s="72"/>
      <c r="L49" s="72"/>
      <c r="M49" s="72"/>
      <c r="O49" s="72"/>
      <c r="P49" s="15"/>
    </row>
    <row r="50" spans="1:16">
      <c r="B50" s="35"/>
      <c r="C50" s="72"/>
      <c r="D50" s="72"/>
      <c r="E50" s="72"/>
      <c r="F50" s="72"/>
      <c r="G50" s="72"/>
      <c r="H50" s="72"/>
      <c r="I50" s="72"/>
      <c r="J50" s="72"/>
      <c r="K50" s="72"/>
      <c r="L50" s="72"/>
      <c r="M50" s="72"/>
      <c r="O50" s="72"/>
      <c r="P50" s="15"/>
    </row>
    <row r="51" spans="1:16" ht="13.5" customHeight="1">
      <c r="A51" s="35" t="s">
        <v>202</v>
      </c>
      <c r="B51" s="80"/>
      <c r="C51" s="31" t="s">
        <v>18</v>
      </c>
      <c r="D51" s="30" t="s">
        <v>19</v>
      </c>
      <c r="E51" s="30" t="s">
        <v>186</v>
      </c>
      <c r="F51" s="30" t="s">
        <v>157</v>
      </c>
      <c r="G51" s="30" t="s">
        <v>177</v>
      </c>
      <c r="H51" s="30" t="s">
        <v>172</v>
      </c>
      <c r="I51" s="30" t="s">
        <v>154</v>
      </c>
      <c r="J51" s="30" t="s">
        <v>143</v>
      </c>
      <c r="K51" s="30" t="s">
        <v>21</v>
      </c>
      <c r="L51" s="30" t="s">
        <v>22</v>
      </c>
      <c r="M51" s="30" t="s">
        <v>190</v>
      </c>
      <c r="N51" s="30" t="s">
        <v>134</v>
      </c>
      <c r="O51" s="30" t="s">
        <v>23</v>
      </c>
      <c r="P51" s="30" t="s">
        <v>24</v>
      </c>
    </row>
    <row r="52" spans="1:16">
      <c r="A52" s="1" t="s">
        <v>137</v>
      </c>
      <c r="B52" s="81"/>
      <c r="C52" s="143" t="s">
        <v>25</v>
      </c>
      <c r="D52" s="33" t="s">
        <v>203</v>
      </c>
      <c r="E52" s="33" t="s">
        <v>169</v>
      </c>
      <c r="F52" s="34" t="s">
        <v>159</v>
      </c>
      <c r="G52" s="34" t="s">
        <v>179</v>
      </c>
      <c r="H52" s="34" t="s">
        <v>174</v>
      </c>
      <c r="I52" s="34" t="s">
        <v>156</v>
      </c>
      <c r="J52" s="33" t="s">
        <v>27</v>
      </c>
      <c r="K52" s="34" t="s">
        <v>28</v>
      </c>
      <c r="L52" s="34" t="s">
        <v>204</v>
      </c>
      <c r="M52" s="34" t="s">
        <v>192</v>
      </c>
      <c r="N52" s="34" t="s">
        <v>193</v>
      </c>
      <c r="O52" s="34" t="s">
        <v>205</v>
      </c>
      <c r="P52" s="34"/>
    </row>
    <row r="53" spans="1:16">
      <c r="B53" s="82" t="s">
        <v>74</v>
      </c>
      <c r="C53" s="66">
        <v>6495</v>
      </c>
      <c r="D53" s="66">
        <v>4930</v>
      </c>
      <c r="E53" s="66">
        <v>5349</v>
      </c>
      <c r="F53" s="66">
        <v>2940</v>
      </c>
      <c r="G53" s="66">
        <v>9445</v>
      </c>
      <c r="H53" s="66">
        <v>5925</v>
      </c>
      <c r="I53" s="66">
        <v>23819</v>
      </c>
      <c r="J53" s="66">
        <v>18660</v>
      </c>
      <c r="K53" s="66">
        <v>28174</v>
      </c>
      <c r="L53" s="66">
        <v>1217</v>
      </c>
      <c r="M53" s="66">
        <v>928</v>
      </c>
      <c r="N53" s="66">
        <v>15732</v>
      </c>
      <c r="O53" s="66">
        <v>285</v>
      </c>
      <c r="P53" s="66">
        <v>124265</v>
      </c>
    </row>
    <row r="54" spans="1:16">
      <c r="B54" s="27" t="s">
        <v>75</v>
      </c>
      <c r="C54" s="67">
        <v>2848</v>
      </c>
      <c r="D54" s="67">
        <v>4673</v>
      </c>
      <c r="E54" s="67">
        <v>372</v>
      </c>
      <c r="F54" s="67">
        <v>79</v>
      </c>
      <c r="G54" s="67" t="s">
        <v>33</v>
      </c>
      <c r="H54" s="67" t="s">
        <v>33</v>
      </c>
      <c r="I54" s="67">
        <v>22308</v>
      </c>
      <c r="J54" s="67">
        <v>17450</v>
      </c>
      <c r="K54" s="67">
        <v>26308</v>
      </c>
      <c r="L54" s="67">
        <v>1205</v>
      </c>
      <c r="M54" s="67">
        <v>926</v>
      </c>
      <c r="N54" s="67">
        <v>14745</v>
      </c>
      <c r="O54" s="67">
        <v>188</v>
      </c>
      <c r="P54" s="67">
        <v>91777</v>
      </c>
    </row>
    <row r="55" spans="1:16" ht="12" customHeight="1">
      <c r="B55" s="23" t="s">
        <v>76</v>
      </c>
      <c r="C55" s="68">
        <v>1934</v>
      </c>
      <c r="D55" s="40">
        <v>2628</v>
      </c>
      <c r="E55" s="40">
        <v>372</v>
      </c>
      <c r="F55" s="40">
        <v>79</v>
      </c>
      <c r="G55" s="68" t="s">
        <v>33</v>
      </c>
      <c r="H55" s="40" t="s">
        <v>33</v>
      </c>
      <c r="I55" s="40">
        <v>20744</v>
      </c>
      <c r="J55" s="40">
        <v>17092</v>
      </c>
      <c r="K55" s="40">
        <v>23269</v>
      </c>
      <c r="L55" s="40">
        <v>1205</v>
      </c>
      <c r="M55" s="40">
        <v>206</v>
      </c>
      <c r="N55" s="40">
        <v>14640</v>
      </c>
      <c r="O55" s="40">
        <v>188</v>
      </c>
      <c r="P55" s="40">
        <v>83027</v>
      </c>
    </row>
    <row r="56" spans="1:16">
      <c r="B56" s="24" t="s">
        <v>77</v>
      </c>
      <c r="C56" s="40">
        <v>872</v>
      </c>
      <c r="D56" s="40">
        <v>1939</v>
      </c>
      <c r="E56" s="40" t="s">
        <v>33</v>
      </c>
      <c r="F56" s="40" t="s">
        <v>33</v>
      </c>
      <c r="G56" s="40" t="s">
        <v>33</v>
      </c>
      <c r="H56" s="40" t="s">
        <v>33</v>
      </c>
      <c r="I56" s="40" t="s">
        <v>33</v>
      </c>
      <c r="J56" s="40" t="s">
        <v>33</v>
      </c>
      <c r="K56" s="40" t="s">
        <v>33</v>
      </c>
      <c r="L56" s="40" t="s">
        <v>33</v>
      </c>
      <c r="M56" s="40">
        <v>718</v>
      </c>
      <c r="N56" s="40" t="s">
        <v>33</v>
      </c>
      <c r="O56" s="40" t="s">
        <v>33</v>
      </c>
      <c r="P56" s="40">
        <v>3537</v>
      </c>
    </row>
    <row r="57" spans="1:16">
      <c r="B57" s="24" t="s">
        <v>82</v>
      </c>
      <c r="C57" s="40">
        <v>41</v>
      </c>
      <c r="D57" s="40">
        <v>104</v>
      </c>
      <c r="E57" s="40" t="s">
        <v>33</v>
      </c>
      <c r="F57" s="40" t="s">
        <v>33</v>
      </c>
      <c r="G57" s="40" t="s">
        <v>33</v>
      </c>
      <c r="H57" s="40" t="s">
        <v>33</v>
      </c>
      <c r="I57" s="40">
        <v>171</v>
      </c>
      <c r="J57" s="40">
        <v>110</v>
      </c>
      <c r="K57" s="40" t="s">
        <v>33</v>
      </c>
      <c r="L57" s="40" t="s">
        <v>33</v>
      </c>
      <c r="M57" s="40">
        <v>0</v>
      </c>
      <c r="N57" s="40">
        <v>0</v>
      </c>
      <c r="O57" s="40" t="s">
        <v>33</v>
      </c>
      <c r="P57" s="40">
        <v>429</v>
      </c>
    </row>
    <row r="58" spans="1:16" s="7" customFormat="1">
      <c r="B58" s="24" t="s">
        <v>78</v>
      </c>
      <c r="C58" s="40" t="s">
        <v>33</v>
      </c>
      <c r="D58" s="40" t="s">
        <v>33</v>
      </c>
      <c r="E58" s="40" t="s">
        <v>33</v>
      </c>
      <c r="F58" s="40" t="s">
        <v>33</v>
      </c>
      <c r="G58" s="40" t="s">
        <v>33</v>
      </c>
      <c r="H58" s="40" t="s">
        <v>33</v>
      </c>
      <c r="I58" s="40">
        <v>1392</v>
      </c>
      <c r="J58" s="40">
        <v>247</v>
      </c>
      <c r="K58" s="40">
        <v>3039</v>
      </c>
      <c r="L58" s="40" t="s">
        <v>33</v>
      </c>
      <c r="M58" s="40" t="s">
        <v>33</v>
      </c>
      <c r="N58" s="40">
        <v>104</v>
      </c>
      <c r="O58" s="40" t="s">
        <v>33</v>
      </c>
      <c r="P58" s="40">
        <v>4783</v>
      </c>
    </row>
    <row r="59" spans="1:16">
      <c r="B59" s="27" t="s">
        <v>79</v>
      </c>
      <c r="C59" s="67">
        <v>3646</v>
      </c>
      <c r="D59" s="67">
        <v>257</v>
      </c>
      <c r="E59" s="67">
        <v>4976</v>
      </c>
      <c r="F59" s="67">
        <v>2860</v>
      </c>
      <c r="G59" s="67">
        <v>9445</v>
      </c>
      <c r="H59" s="67">
        <v>5925</v>
      </c>
      <c r="I59" s="67">
        <v>1510</v>
      </c>
      <c r="J59" s="67">
        <v>1210</v>
      </c>
      <c r="K59" s="67">
        <v>1866</v>
      </c>
      <c r="L59" s="67">
        <v>11</v>
      </c>
      <c r="M59" s="67">
        <v>1</v>
      </c>
      <c r="N59" s="67">
        <v>987</v>
      </c>
      <c r="O59" s="67">
        <v>96</v>
      </c>
      <c r="P59" s="67">
        <v>32488</v>
      </c>
    </row>
    <row r="60" spans="1:16" s="7" customFormat="1">
      <c r="B60" s="24" t="s">
        <v>80</v>
      </c>
      <c r="C60" s="40">
        <v>3242</v>
      </c>
      <c r="D60" s="40" t="s">
        <v>33</v>
      </c>
      <c r="E60" s="40" t="s">
        <v>33</v>
      </c>
      <c r="F60" s="40" t="s">
        <v>33</v>
      </c>
      <c r="G60" s="40" t="s">
        <v>33</v>
      </c>
      <c r="H60" s="40" t="s">
        <v>33</v>
      </c>
      <c r="I60" s="40" t="s">
        <v>33</v>
      </c>
      <c r="J60" s="40" t="s">
        <v>33</v>
      </c>
      <c r="K60" s="40">
        <v>0</v>
      </c>
      <c r="L60" s="40" t="s">
        <v>33</v>
      </c>
      <c r="M60" s="40" t="s">
        <v>33</v>
      </c>
      <c r="N60" s="40" t="s">
        <v>33</v>
      </c>
      <c r="O60" s="40">
        <v>1</v>
      </c>
      <c r="P60" s="40">
        <v>2642</v>
      </c>
    </row>
    <row r="61" spans="1:16">
      <c r="B61" s="24" t="s">
        <v>81</v>
      </c>
      <c r="C61" s="40" t="s">
        <v>33</v>
      </c>
      <c r="D61" s="40" t="s">
        <v>33</v>
      </c>
      <c r="E61" s="40" t="s">
        <v>33</v>
      </c>
      <c r="F61" s="40" t="s">
        <v>33</v>
      </c>
      <c r="G61" s="40" t="s">
        <v>33</v>
      </c>
      <c r="H61" s="40" t="s">
        <v>33</v>
      </c>
      <c r="I61" s="40">
        <v>447</v>
      </c>
      <c r="J61" s="40">
        <v>-1</v>
      </c>
      <c r="K61" s="40">
        <v>170</v>
      </c>
      <c r="L61" s="40" t="s">
        <v>33</v>
      </c>
      <c r="M61" s="40" t="s">
        <v>33</v>
      </c>
      <c r="N61" s="40" t="s">
        <v>33</v>
      </c>
      <c r="O61" s="40" t="s">
        <v>33</v>
      </c>
      <c r="P61" s="40">
        <v>616</v>
      </c>
    </row>
    <row r="62" spans="1:16">
      <c r="B62" s="24" t="s">
        <v>83</v>
      </c>
      <c r="C62" s="40">
        <v>389</v>
      </c>
      <c r="D62" s="40">
        <v>257</v>
      </c>
      <c r="E62" s="40">
        <v>1564</v>
      </c>
      <c r="F62" s="40">
        <v>2860</v>
      </c>
      <c r="G62" s="40" t="s">
        <v>33</v>
      </c>
      <c r="H62" s="40" t="s">
        <v>33</v>
      </c>
      <c r="I62" s="40">
        <v>272</v>
      </c>
      <c r="J62" s="40">
        <v>540</v>
      </c>
      <c r="K62" s="40">
        <v>1432</v>
      </c>
      <c r="L62" s="40">
        <v>0</v>
      </c>
      <c r="M62" s="40">
        <v>1</v>
      </c>
      <c r="N62" s="40">
        <v>738</v>
      </c>
      <c r="O62" s="40" t="s">
        <v>33</v>
      </c>
      <c r="P62" s="40">
        <v>8004</v>
      </c>
    </row>
    <row r="63" spans="1:16" s="7" customFormat="1">
      <c r="B63" s="24" t="s">
        <v>84</v>
      </c>
      <c r="C63" s="40" t="s">
        <v>33</v>
      </c>
      <c r="D63" s="40" t="s">
        <v>33</v>
      </c>
      <c r="E63" s="40" t="s">
        <v>33</v>
      </c>
      <c r="F63" s="40" t="s">
        <v>33</v>
      </c>
      <c r="G63" s="40">
        <v>9445</v>
      </c>
      <c r="H63" s="40">
        <v>5925</v>
      </c>
      <c r="I63" s="40" t="s">
        <v>33</v>
      </c>
      <c r="J63" s="40" t="s">
        <v>33</v>
      </c>
      <c r="K63" s="40" t="s">
        <v>33</v>
      </c>
      <c r="L63" s="40" t="s">
        <v>33</v>
      </c>
      <c r="M63" s="40" t="s">
        <v>33</v>
      </c>
      <c r="N63" s="40" t="s">
        <v>33</v>
      </c>
      <c r="O63" s="40" t="s">
        <v>33</v>
      </c>
      <c r="P63" s="40">
        <v>15719</v>
      </c>
    </row>
    <row r="64" spans="1:16" s="7" customFormat="1">
      <c r="B64" s="24" t="s">
        <v>122</v>
      </c>
      <c r="C64" s="40" t="s">
        <v>33</v>
      </c>
      <c r="D64" s="40" t="s">
        <v>33</v>
      </c>
      <c r="E64" s="40" t="s">
        <v>33</v>
      </c>
      <c r="F64" s="40" t="s">
        <v>33</v>
      </c>
      <c r="G64" s="40" t="s">
        <v>33</v>
      </c>
      <c r="H64" s="40" t="s">
        <v>33</v>
      </c>
      <c r="I64" s="40" t="s">
        <v>33</v>
      </c>
      <c r="J64" s="40" t="s">
        <v>33</v>
      </c>
      <c r="K64" s="40" t="s">
        <v>33</v>
      </c>
      <c r="L64" s="40" t="s">
        <v>33</v>
      </c>
      <c r="M64" s="40" t="s">
        <v>33</v>
      </c>
      <c r="N64" s="40" t="s">
        <v>33</v>
      </c>
      <c r="O64" s="40" t="s">
        <v>33</v>
      </c>
      <c r="P64" s="40" t="s">
        <v>33</v>
      </c>
    </row>
    <row r="65" spans="2:16">
      <c r="B65" s="24" t="s">
        <v>85</v>
      </c>
      <c r="C65" s="40">
        <v>14</v>
      </c>
      <c r="D65" s="40" t="s">
        <v>33</v>
      </c>
      <c r="E65" s="40">
        <v>3412</v>
      </c>
      <c r="F65" s="40" t="s">
        <v>33</v>
      </c>
      <c r="G65" s="40" t="s">
        <v>33</v>
      </c>
      <c r="H65" s="40" t="s">
        <v>33</v>
      </c>
      <c r="I65" s="40">
        <v>790</v>
      </c>
      <c r="J65" s="40">
        <v>671</v>
      </c>
      <c r="K65" s="40">
        <v>262</v>
      </c>
      <c r="L65" s="40">
        <v>11</v>
      </c>
      <c r="M65" s="40">
        <v>0</v>
      </c>
      <c r="N65" s="40">
        <v>248</v>
      </c>
      <c r="O65" s="40">
        <v>95</v>
      </c>
      <c r="P65" s="40">
        <v>5504</v>
      </c>
    </row>
    <row r="66" spans="2:16">
      <c r="B66" s="21" t="s">
        <v>86</v>
      </c>
      <c r="C66" s="42">
        <v>520</v>
      </c>
      <c r="D66" s="42">
        <v>146</v>
      </c>
      <c r="E66" s="42">
        <v>150</v>
      </c>
      <c r="F66" s="42">
        <v>1234</v>
      </c>
      <c r="G66" s="42">
        <v>7839</v>
      </c>
      <c r="H66" s="42">
        <v>5198</v>
      </c>
      <c r="I66" s="42">
        <v>17834</v>
      </c>
      <c r="J66" s="42">
        <v>14877</v>
      </c>
      <c r="K66" s="42">
        <v>21304</v>
      </c>
      <c r="L66" s="42">
        <v>1695</v>
      </c>
      <c r="M66" s="42">
        <v>568</v>
      </c>
      <c r="N66" s="42">
        <v>8406</v>
      </c>
      <c r="O66" s="42">
        <v>686</v>
      </c>
      <c r="P66" s="42">
        <v>79343</v>
      </c>
    </row>
    <row r="67" spans="2:16">
      <c r="B67" s="27" t="s">
        <v>87</v>
      </c>
      <c r="C67" s="67">
        <v>32</v>
      </c>
      <c r="D67" s="67">
        <v>121</v>
      </c>
      <c r="E67" s="67">
        <v>103</v>
      </c>
      <c r="F67" s="67">
        <v>507</v>
      </c>
      <c r="G67" s="67" t="s">
        <v>33</v>
      </c>
      <c r="H67" s="67" t="s">
        <v>33</v>
      </c>
      <c r="I67" s="67">
        <v>7749</v>
      </c>
      <c r="J67" s="67">
        <v>6239</v>
      </c>
      <c r="K67" s="67">
        <v>19437</v>
      </c>
      <c r="L67" s="67">
        <v>1141</v>
      </c>
      <c r="M67" s="67">
        <v>126</v>
      </c>
      <c r="N67" s="67">
        <v>7304</v>
      </c>
      <c r="O67" s="67">
        <v>312</v>
      </c>
      <c r="P67" s="67">
        <v>42848</v>
      </c>
    </row>
    <row r="68" spans="2:16">
      <c r="B68" s="24" t="s">
        <v>88</v>
      </c>
      <c r="C68" s="40" t="s">
        <v>33</v>
      </c>
      <c r="D68" s="40" t="s">
        <v>33</v>
      </c>
      <c r="E68" s="40" t="s">
        <v>33</v>
      </c>
      <c r="F68" s="40" t="s">
        <v>33</v>
      </c>
      <c r="G68" s="40" t="s">
        <v>33</v>
      </c>
      <c r="H68" s="40" t="s">
        <v>33</v>
      </c>
      <c r="I68" s="40">
        <v>7724</v>
      </c>
      <c r="J68" s="40">
        <v>6209</v>
      </c>
      <c r="K68" s="40">
        <v>19437</v>
      </c>
      <c r="L68" s="40" t="s">
        <v>33</v>
      </c>
      <c r="M68" s="40" t="s">
        <v>33</v>
      </c>
      <c r="N68" s="40">
        <v>7304</v>
      </c>
      <c r="O68" s="40" t="s">
        <v>33</v>
      </c>
      <c r="P68" s="40">
        <v>40622</v>
      </c>
    </row>
    <row r="69" spans="2:16">
      <c r="B69" s="24" t="s">
        <v>89</v>
      </c>
      <c r="C69" s="40">
        <v>32</v>
      </c>
      <c r="D69" s="40">
        <v>121</v>
      </c>
      <c r="E69" s="40">
        <v>103</v>
      </c>
      <c r="F69" s="40">
        <v>507</v>
      </c>
      <c r="G69" s="40" t="s">
        <v>33</v>
      </c>
      <c r="H69" s="40" t="s">
        <v>33</v>
      </c>
      <c r="I69" s="40">
        <v>4</v>
      </c>
      <c r="J69" s="40" t="s">
        <v>33</v>
      </c>
      <c r="K69" s="40" t="s">
        <v>33</v>
      </c>
      <c r="L69" s="40">
        <v>1074</v>
      </c>
      <c r="M69" s="40">
        <v>126</v>
      </c>
      <c r="N69" s="40" t="s">
        <v>33</v>
      </c>
      <c r="O69" s="40">
        <v>312</v>
      </c>
      <c r="P69" s="40">
        <v>2066</v>
      </c>
    </row>
    <row r="70" spans="2:16">
      <c r="B70" s="24" t="s">
        <v>90</v>
      </c>
      <c r="C70" s="40" t="s">
        <v>33</v>
      </c>
      <c r="D70" s="40" t="s">
        <v>33</v>
      </c>
      <c r="E70" s="40" t="s">
        <v>33</v>
      </c>
      <c r="F70" s="40" t="s">
        <v>33</v>
      </c>
      <c r="G70" s="40" t="s">
        <v>33</v>
      </c>
      <c r="H70" s="40" t="s">
        <v>33</v>
      </c>
      <c r="I70" s="40" t="s">
        <v>33</v>
      </c>
      <c r="J70" s="40" t="s">
        <v>33</v>
      </c>
      <c r="K70" s="40" t="s">
        <v>33</v>
      </c>
      <c r="L70" s="40" t="s">
        <v>33</v>
      </c>
      <c r="M70" s="40" t="s">
        <v>33</v>
      </c>
      <c r="N70" s="40" t="s">
        <v>33</v>
      </c>
      <c r="O70" s="40" t="s">
        <v>33</v>
      </c>
      <c r="P70" s="40">
        <v>42</v>
      </c>
    </row>
    <row r="71" spans="2:16">
      <c r="B71" s="24" t="s">
        <v>91</v>
      </c>
      <c r="C71" s="40" t="s">
        <v>33</v>
      </c>
      <c r="D71" s="40" t="s">
        <v>33</v>
      </c>
      <c r="E71" s="40" t="s">
        <v>33</v>
      </c>
      <c r="F71" s="40" t="s">
        <v>33</v>
      </c>
      <c r="G71" s="40" t="s">
        <v>33</v>
      </c>
      <c r="H71" s="40" t="s">
        <v>33</v>
      </c>
      <c r="I71" s="40">
        <v>20</v>
      </c>
      <c r="J71" s="40">
        <v>29</v>
      </c>
      <c r="K71" s="40" t="s">
        <v>33</v>
      </c>
      <c r="L71" s="40">
        <v>67</v>
      </c>
      <c r="M71" s="40" t="s">
        <v>33</v>
      </c>
      <c r="N71" s="40" t="s">
        <v>33</v>
      </c>
      <c r="O71" s="40" t="s">
        <v>33</v>
      </c>
      <c r="P71" s="40">
        <v>117</v>
      </c>
    </row>
    <row r="72" spans="2:16">
      <c r="B72" s="27" t="s">
        <v>92</v>
      </c>
      <c r="C72" s="67">
        <v>487</v>
      </c>
      <c r="D72" s="67">
        <v>25</v>
      </c>
      <c r="E72" s="67">
        <v>47</v>
      </c>
      <c r="F72" s="67">
        <v>726</v>
      </c>
      <c r="G72" s="67">
        <v>7839</v>
      </c>
      <c r="H72" s="67">
        <v>5198</v>
      </c>
      <c r="I72" s="67">
        <v>10085</v>
      </c>
      <c r="J72" s="67">
        <v>8638</v>
      </c>
      <c r="K72" s="67">
        <v>1867</v>
      </c>
      <c r="L72" s="67">
        <v>554</v>
      </c>
      <c r="M72" s="67">
        <v>442</v>
      </c>
      <c r="N72" s="67">
        <v>1101</v>
      </c>
      <c r="O72" s="67">
        <v>373</v>
      </c>
      <c r="P72" s="67">
        <v>36495</v>
      </c>
    </row>
    <row r="73" spans="2:16" s="7" customFormat="1">
      <c r="B73" s="24" t="s">
        <v>93</v>
      </c>
      <c r="C73" s="40" t="s">
        <v>33</v>
      </c>
      <c r="D73" s="40" t="s">
        <v>33</v>
      </c>
      <c r="E73" s="40" t="s">
        <v>33</v>
      </c>
      <c r="F73" s="40" t="s">
        <v>33</v>
      </c>
      <c r="G73" s="40" t="s">
        <v>33</v>
      </c>
      <c r="H73" s="40" t="s">
        <v>33</v>
      </c>
      <c r="I73" s="40">
        <v>188</v>
      </c>
      <c r="J73" s="40">
        <v>26</v>
      </c>
      <c r="K73" s="40" t="s">
        <v>33</v>
      </c>
      <c r="L73" s="40" t="s">
        <v>33</v>
      </c>
      <c r="M73" s="40" t="s">
        <v>33</v>
      </c>
      <c r="N73" s="40" t="s">
        <v>33</v>
      </c>
      <c r="O73" s="40" t="s">
        <v>33</v>
      </c>
      <c r="P73" s="40">
        <v>214</v>
      </c>
    </row>
    <row r="74" spans="2:16">
      <c r="B74" s="24" t="s">
        <v>31</v>
      </c>
      <c r="C74" s="40">
        <v>235</v>
      </c>
      <c r="D74" s="40">
        <v>20</v>
      </c>
      <c r="E74" s="40" t="s">
        <v>33</v>
      </c>
      <c r="F74" s="40">
        <v>124</v>
      </c>
      <c r="G74" s="40" t="s">
        <v>33</v>
      </c>
      <c r="H74" s="40" t="s">
        <v>33</v>
      </c>
      <c r="I74" s="40">
        <v>7249</v>
      </c>
      <c r="J74" s="40">
        <v>6924</v>
      </c>
      <c r="K74" s="40">
        <v>912</v>
      </c>
      <c r="L74" s="40">
        <v>497</v>
      </c>
      <c r="M74" s="40">
        <v>441</v>
      </c>
      <c r="N74" s="40">
        <v>1105</v>
      </c>
      <c r="O74" s="40" t="s">
        <v>33</v>
      </c>
      <c r="P74" s="40">
        <v>17543</v>
      </c>
    </row>
    <row r="75" spans="2:16">
      <c r="B75" s="24" t="s">
        <v>94</v>
      </c>
      <c r="C75" s="40" t="s">
        <v>33</v>
      </c>
      <c r="D75" s="40" t="s">
        <v>33</v>
      </c>
      <c r="E75" s="40">
        <v>21</v>
      </c>
      <c r="F75" s="40" t="s">
        <v>33</v>
      </c>
      <c r="G75" s="40">
        <v>7819</v>
      </c>
      <c r="H75" s="40">
        <v>5196</v>
      </c>
      <c r="I75" s="40" t="s">
        <v>33</v>
      </c>
      <c r="J75" s="40" t="s">
        <v>33</v>
      </c>
      <c r="K75" s="40" t="s">
        <v>33</v>
      </c>
      <c r="L75" s="40" t="s">
        <v>33</v>
      </c>
      <c r="M75" s="40" t="s">
        <v>33</v>
      </c>
      <c r="N75" s="40" t="s">
        <v>33</v>
      </c>
      <c r="O75" s="40" t="s">
        <v>33</v>
      </c>
      <c r="P75" s="40">
        <v>13348</v>
      </c>
    </row>
    <row r="76" spans="2:16">
      <c r="B76" s="24" t="s">
        <v>95</v>
      </c>
      <c r="C76" s="40">
        <v>252</v>
      </c>
      <c r="D76" s="40">
        <v>5</v>
      </c>
      <c r="E76" s="40">
        <v>25</v>
      </c>
      <c r="F76" s="40">
        <v>602</v>
      </c>
      <c r="G76" s="40">
        <v>19</v>
      </c>
      <c r="H76" s="40">
        <v>1</v>
      </c>
      <c r="I76" s="40">
        <v>2648</v>
      </c>
      <c r="J76" s="40">
        <v>1687</v>
      </c>
      <c r="K76" s="40">
        <v>955</v>
      </c>
      <c r="L76" s="40">
        <v>57</v>
      </c>
      <c r="M76" s="40">
        <v>0</v>
      </c>
      <c r="N76" s="40">
        <v>-4</v>
      </c>
      <c r="O76" s="40">
        <v>373</v>
      </c>
      <c r="P76" s="40">
        <v>5387</v>
      </c>
    </row>
    <row r="77" spans="2:16">
      <c r="B77" s="21" t="s">
        <v>96</v>
      </c>
      <c r="C77" s="42">
        <v>1972</v>
      </c>
      <c r="D77" s="42">
        <v>2084</v>
      </c>
      <c r="E77" s="42">
        <v>4678</v>
      </c>
      <c r="F77" s="42">
        <v>1011</v>
      </c>
      <c r="G77" s="42">
        <v>978</v>
      </c>
      <c r="H77" s="42">
        <v>880</v>
      </c>
      <c r="I77" s="42">
        <v>4629</v>
      </c>
      <c r="J77" s="42">
        <v>2841</v>
      </c>
      <c r="K77" s="42">
        <v>6741</v>
      </c>
      <c r="L77" s="42">
        <v>869</v>
      </c>
      <c r="M77" s="42">
        <v>321</v>
      </c>
      <c r="N77" s="42">
        <v>5014</v>
      </c>
      <c r="O77" s="42">
        <v>1909</v>
      </c>
      <c r="P77" s="42">
        <v>36912</v>
      </c>
    </row>
    <row r="78" spans="2:16">
      <c r="B78" s="17" t="s">
        <v>97</v>
      </c>
      <c r="C78" s="40">
        <v>525</v>
      </c>
      <c r="D78" s="40">
        <v>932</v>
      </c>
      <c r="E78" s="40">
        <v>1755</v>
      </c>
      <c r="F78" s="40">
        <v>410</v>
      </c>
      <c r="G78" s="40">
        <v>520</v>
      </c>
      <c r="H78" s="40">
        <v>467</v>
      </c>
      <c r="I78" s="40">
        <v>2887</v>
      </c>
      <c r="J78" s="40">
        <v>1730</v>
      </c>
      <c r="K78" s="40">
        <v>3508</v>
      </c>
      <c r="L78" s="40">
        <v>403</v>
      </c>
      <c r="M78" s="40">
        <v>144</v>
      </c>
      <c r="N78" s="40">
        <v>2919</v>
      </c>
      <c r="O78" s="40">
        <v>22</v>
      </c>
      <c r="P78" s="40">
        <v>17684</v>
      </c>
    </row>
    <row r="79" spans="2:16">
      <c r="B79" s="17" t="s">
        <v>98</v>
      </c>
      <c r="C79" s="40">
        <v>76</v>
      </c>
      <c r="D79" s="40">
        <v>56</v>
      </c>
      <c r="E79" s="40">
        <v>184</v>
      </c>
      <c r="F79" s="40">
        <v>41</v>
      </c>
      <c r="G79" s="40">
        <v>45</v>
      </c>
      <c r="H79" s="40">
        <v>36</v>
      </c>
      <c r="I79" s="40">
        <v>557</v>
      </c>
      <c r="J79" s="40">
        <v>218</v>
      </c>
      <c r="K79" s="40">
        <v>640</v>
      </c>
      <c r="L79" s="40">
        <v>56</v>
      </c>
      <c r="M79" s="40">
        <v>11</v>
      </c>
      <c r="N79" s="40">
        <v>652</v>
      </c>
      <c r="O79" s="40">
        <v>11</v>
      </c>
      <c r="P79" s="40">
        <v>3801</v>
      </c>
    </row>
    <row r="80" spans="2:16">
      <c r="B80" s="17" t="s">
        <v>99</v>
      </c>
      <c r="C80" s="40">
        <v>1370</v>
      </c>
      <c r="D80" s="40">
        <v>1095</v>
      </c>
      <c r="E80" s="40">
        <v>2738</v>
      </c>
      <c r="F80" s="40">
        <v>559</v>
      </c>
      <c r="G80" s="40">
        <v>412</v>
      </c>
      <c r="H80" s="40">
        <v>376</v>
      </c>
      <c r="I80" s="40">
        <v>1184</v>
      </c>
      <c r="J80" s="40">
        <v>892</v>
      </c>
      <c r="K80" s="40">
        <v>2592</v>
      </c>
      <c r="L80" s="40">
        <v>409</v>
      </c>
      <c r="M80" s="40">
        <v>165</v>
      </c>
      <c r="N80" s="40">
        <v>1442</v>
      </c>
      <c r="O80" s="40">
        <v>1876</v>
      </c>
      <c r="P80" s="40">
        <v>15426</v>
      </c>
    </row>
    <row r="81" spans="2:16">
      <c r="B81" s="21" t="s">
        <v>100</v>
      </c>
      <c r="C81" s="42">
        <v>18</v>
      </c>
      <c r="D81" s="42">
        <v>33</v>
      </c>
      <c r="E81" s="42">
        <v>0</v>
      </c>
      <c r="F81" s="42">
        <v>0</v>
      </c>
      <c r="G81" s="42">
        <v>10</v>
      </c>
      <c r="H81" s="42">
        <v>16</v>
      </c>
      <c r="I81" s="42">
        <v>17</v>
      </c>
      <c r="J81" s="42">
        <v>18</v>
      </c>
      <c r="K81" s="42">
        <v>60</v>
      </c>
      <c r="L81" s="42">
        <v>55</v>
      </c>
      <c r="M81" s="42">
        <v>1</v>
      </c>
      <c r="N81" s="42">
        <v>3</v>
      </c>
      <c r="O81" s="42">
        <v>2851</v>
      </c>
      <c r="P81" s="42">
        <v>3444</v>
      </c>
    </row>
    <row r="82" spans="2:16">
      <c r="B82" s="21" t="s">
        <v>101</v>
      </c>
      <c r="C82" s="42">
        <v>10</v>
      </c>
      <c r="D82" s="42">
        <v>13</v>
      </c>
      <c r="E82" s="42">
        <v>2</v>
      </c>
      <c r="F82" s="42">
        <v>100</v>
      </c>
      <c r="G82" s="42">
        <v>3</v>
      </c>
      <c r="H82" s="42">
        <v>24</v>
      </c>
      <c r="I82" s="42">
        <v>0</v>
      </c>
      <c r="J82" s="42">
        <v>3</v>
      </c>
      <c r="K82" s="42">
        <v>21</v>
      </c>
      <c r="L82" s="42">
        <v>133</v>
      </c>
      <c r="M82" s="42">
        <v>0</v>
      </c>
      <c r="N82" s="42">
        <v>106</v>
      </c>
      <c r="O82" s="42">
        <v>542</v>
      </c>
      <c r="P82" s="42">
        <v>552</v>
      </c>
    </row>
    <row r="83" spans="2:16">
      <c r="B83" s="19" t="s">
        <v>102</v>
      </c>
      <c r="C83" s="66">
        <v>4010</v>
      </c>
      <c r="D83" s="66">
        <v>2720</v>
      </c>
      <c r="E83" s="66">
        <v>517</v>
      </c>
      <c r="F83" s="66">
        <v>594</v>
      </c>
      <c r="G83" s="66">
        <v>634</v>
      </c>
      <c r="H83" s="66">
        <v>-161</v>
      </c>
      <c r="I83" s="66">
        <v>1371</v>
      </c>
      <c r="J83" s="66">
        <v>957</v>
      </c>
      <c r="K83" s="66">
        <v>167</v>
      </c>
      <c r="L83" s="66">
        <v>-1425</v>
      </c>
      <c r="M83" s="66">
        <v>38</v>
      </c>
      <c r="N83" s="66">
        <v>2207</v>
      </c>
      <c r="O83" s="66">
        <v>-1</v>
      </c>
      <c r="P83" s="66">
        <v>10902</v>
      </c>
    </row>
    <row r="84" spans="2:16">
      <c r="B84" s="21" t="s">
        <v>103</v>
      </c>
      <c r="C84" s="42">
        <v>107</v>
      </c>
      <c r="D84" s="42">
        <v>0</v>
      </c>
      <c r="E84" s="42">
        <v>9</v>
      </c>
      <c r="F84" s="42">
        <v>0</v>
      </c>
      <c r="G84" s="42">
        <v>0</v>
      </c>
      <c r="H84" s="42">
        <v>106</v>
      </c>
      <c r="I84" s="42" t="s">
        <v>33</v>
      </c>
      <c r="J84" s="42" t="s">
        <v>33</v>
      </c>
      <c r="K84" s="42" t="s">
        <v>33</v>
      </c>
      <c r="L84" s="42">
        <v>51</v>
      </c>
      <c r="M84" s="42">
        <v>7</v>
      </c>
      <c r="N84" s="42" t="s">
        <v>33</v>
      </c>
      <c r="O84" s="42">
        <v>3645</v>
      </c>
      <c r="P84" s="42">
        <v>780</v>
      </c>
    </row>
    <row r="85" spans="2:16">
      <c r="B85" s="21" t="s">
        <v>104</v>
      </c>
      <c r="C85" s="42">
        <v>8</v>
      </c>
      <c r="D85" s="42">
        <v>2</v>
      </c>
      <c r="E85" s="42">
        <v>5</v>
      </c>
      <c r="F85" s="42">
        <v>9</v>
      </c>
      <c r="G85" s="42">
        <v>59</v>
      </c>
      <c r="H85" s="42">
        <v>211</v>
      </c>
      <c r="I85" s="42">
        <v>58</v>
      </c>
      <c r="J85" s="42">
        <v>10</v>
      </c>
      <c r="K85" s="42">
        <v>0</v>
      </c>
      <c r="L85" s="42">
        <v>63</v>
      </c>
      <c r="M85" s="42">
        <v>1</v>
      </c>
      <c r="N85" s="42">
        <v>57</v>
      </c>
      <c r="O85" s="42">
        <v>3395</v>
      </c>
      <c r="P85" s="42">
        <v>344</v>
      </c>
    </row>
    <row r="86" spans="2:16">
      <c r="B86" s="21" t="s">
        <v>105</v>
      </c>
      <c r="C86" s="42" t="s">
        <v>33</v>
      </c>
      <c r="D86" s="42" t="s">
        <v>33</v>
      </c>
      <c r="E86" s="42" t="s">
        <v>33</v>
      </c>
      <c r="F86" s="42" t="s">
        <v>33</v>
      </c>
      <c r="G86" s="42" t="s">
        <v>33</v>
      </c>
      <c r="H86" s="42" t="s">
        <v>33</v>
      </c>
      <c r="I86" s="42" t="s">
        <v>33</v>
      </c>
      <c r="J86" s="42" t="s">
        <v>33</v>
      </c>
      <c r="K86" s="42" t="s">
        <v>33</v>
      </c>
      <c r="L86" s="42" t="s">
        <v>33</v>
      </c>
      <c r="M86" s="42" t="s">
        <v>33</v>
      </c>
      <c r="N86" s="42" t="s">
        <v>33</v>
      </c>
      <c r="O86" s="42" t="s">
        <v>33</v>
      </c>
      <c r="P86" s="42">
        <v>294</v>
      </c>
    </row>
    <row r="87" spans="2:16">
      <c r="B87" s="21" t="s">
        <v>106</v>
      </c>
      <c r="C87" s="42" t="s">
        <v>33</v>
      </c>
      <c r="D87" s="42" t="s">
        <v>33</v>
      </c>
      <c r="E87" s="42" t="s">
        <v>33</v>
      </c>
      <c r="F87" s="42" t="s">
        <v>33</v>
      </c>
      <c r="G87" s="42" t="s">
        <v>33</v>
      </c>
      <c r="H87" s="42" t="s">
        <v>33</v>
      </c>
      <c r="I87" s="42" t="s">
        <v>33</v>
      </c>
      <c r="J87" s="42" t="s">
        <v>33</v>
      </c>
      <c r="K87" s="42" t="s">
        <v>33</v>
      </c>
      <c r="L87" s="42" t="s">
        <v>33</v>
      </c>
      <c r="M87" s="42" t="s">
        <v>33</v>
      </c>
      <c r="N87" s="42" t="s">
        <v>33</v>
      </c>
      <c r="O87" s="42" t="s">
        <v>33</v>
      </c>
      <c r="P87" s="42" t="s">
        <v>33</v>
      </c>
    </row>
    <row r="88" spans="2:16">
      <c r="B88" s="19" t="s">
        <v>107</v>
      </c>
      <c r="C88" s="66">
        <v>4109</v>
      </c>
      <c r="D88" s="66">
        <v>2717</v>
      </c>
      <c r="E88" s="66">
        <v>521</v>
      </c>
      <c r="F88" s="66">
        <v>584</v>
      </c>
      <c r="G88" s="66">
        <v>575</v>
      </c>
      <c r="H88" s="66">
        <v>-267</v>
      </c>
      <c r="I88" s="66">
        <v>1313</v>
      </c>
      <c r="J88" s="66">
        <v>946</v>
      </c>
      <c r="K88" s="66">
        <v>167</v>
      </c>
      <c r="L88" s="66">
        <v>-1437</v>
      </c>
      <c r="M88" s="66">
        <v>44</v>
      </c>
      <c r="N88" s="66">
        <v>2149</v>
      </c>
      <c r="O88" s="66">
        <v>247</v>
      </c>
      <c r="P88" s="66">
        <v>11633</v>
      </c>
    </row>
    <row r="89" spans="2:16">
      <c r="B89" s="17" t="s">
        <v>108</v>
      </c>
      <c r="C89" s="40">
        <v>1166</v>
      </c>
      <c r="D89" s="40">
        <v>829</v>
      </c>
      <c r="E89" s="40">
        <v>11</v>
      </c>
      <c r="F89" s="40">
        <v>169</v>
      </c>
      <c r="G89" s="40">
        <v>208</v>
      </c>
      <c r="H89" s="40">
        <v>-96</v>
      </c>
      <c r="I89" s="40">
        <v>265</v>
      </c>
      <c r="J89" s="40">
        <v>60</v>
      </c>
      <c r="K89" s="40">
        <v>-8</v>
      </c>
      <c r="L89" s="40">
        <v>0</v>
      </c>
      <c r="M89" s="40">
        <v>27</v>
      </c>
      <c r="N89" s="40">
        <v>341</v>
      </c>
      <c r="O89" s="40">
        <v>0</v>
      </c>
      <c r="P89" s="40">
        <v>1215</v>
      </c>
    </row>
    <row r="90" spans="2:16">
      <c r="B90" s="19" t="s">
        <v>109</v>
      </c>
      <c r="C90" s="66">
        <v>2943</v>
      </c>
      <c r="D90" s="66">
        <v>1888</v>
      </c>
      <c r="E90" s="66">
        <v>510</v>
      </c>
      <c r="F90" s="66">
        <v>415</v>
      </c>
      <c r="G90" s="66">
        <v>367</v>
      </c>
      <c r="H90" s="66">
        <v>-171</v>
      </c>
      <c r="I90" s="66">
        <v>1047</v>
      </c>
      <c r="J90" s="66">
        <v>885</v>
      </c>
      <c r="K90" s="66">
        <v>175</v>
      </c>
      <c r="L90" s="66">
        <v>-1437</v>
      </c>
      <c r="M90" s="66">
        <v>16</v>
      </c>
      <c r="N90" s="66">
        <v>1808</v>
      </c>
      <c r="O90" s="66">
        <v>247</v>
      </c>
      <c r="P90" s="66">
        <v>10418</v>
      </c>
    </row>
    <row r="91" spans="2:16">
      <c r="B91" s="18" t="s">
        <v>110</v>
      </c>
      <c r="C91" s="40" t="s">
        <v>33</v>
      </c>
      <c r="D91" s="40" t="s">
        <v>33</v>
      </c>
      <c r="E91" s="40" t="s">
        <v>33</v>
      </c>
      <c r="F91" s="40" t="s">
        <v>33</v>
      </c>
      <c r="G91" s="40" t="s">
        <v>33</v>
      </c>
      <c r="H91" s="40" t="s">
        <v>33</v>
      </c>
      <c r="I91" s="40" t="s">
        <v>33</v>
      </c>
      <c r="J91" s="40" t="s">
        <v>33</v>
      </c>
      <c r="K91" s="40" t="s">
        <v>33</v>
      </c>
      <c r="L91" s="40" t="s">
        <v>33</v>
      </c>
      <c r="M91" s="40" t="s">
        <v>33</v>
      </c>
      <c r="N91" s="40" t="s">
        <v>33</v>
      </c>
      <c r="O91" s="40" t="s">
        <v>33</v>
      </c>
      <c r="P91" s="40">
        <v>-1673</v>
      </c>
    </row>
    <row r="92" spans="2:16">
      <c r="B92" s="19" t="s">
        <v>111</v>
      </c>
      <c r="C92" s="66">
        <v>2943</v>
      </c>
      <c r="D92" s="66">
        <v>1888</v>
      </c>
      <c r="E92" s="66">
        <v>510</v>
      </c>
      <c r="F92" s="66">
        <v>415</v>
      </c>
      <c r="G92" s="66">
        <v>367</v>
      </c>
      <c r="H92" s="66">
        <v>-171</v>
      </c>
      <c r="I92" s="66">
        <v>1047</v>
      </c>
      <c r="J92" s="66">
        <v>885</v>
      </c>
      <c r="K92" s="66">
        <v>175</v>
      </c>
      <c r="L92" s="66">
        <v>-1437</v>
      </c>
      <c r="M92" s="66">
        <v>16</v>
      </c>
      <c r="N92" s="66">
        <v>1808</v>
      </c>
      <c r="O92" s="66">
        <v>247</v>
      </c>
      <c r="P92" s="66">
        <v>8744</v>
      </c>
    </row>
    <row r="93" spans="2:16">
      <c r="B93" s="19" t="s">
        <v>112</v>
      </c>
      <c r="C93" s="66">
        <v>2943</v>
      </c>
      <c r="D93" s="66">
        <v>1888</v>
      </c>
      <c r="E93" s="66">
        <v>510</v>
      </c>
      <c r="F93" s="66">
        <v>415</v>
      </c>
      <c r="G93" s="66">
        <v>367</v>
      </c>
      <c r="H93" s="66">
        <v>-171</v>
      </c>
      <c r="I93" s="66">
        <v>1047</v>
      </c>
      <c r="J93" s="66">
        <v>885</v>
      </c>
      <c r="K93" s="66">
        <v>175</v>
      </c>
      <c r="L93" s="66">
        <v>-1437</v>
      </c>
      <c r="M93" s="66">
        <v>16</v>
      </c>
      <c r="N93" s="66">
        <v>1808</v>
      </c>
      <c r="O93" s="66">
        <v>247</v>
      </c>
      <c r="P93" s="66">
        <v>7939</v>
      </c>
    </row>
    <row r="94" spans="2:16">
      <c r="B94" s="18" t="s">
        <v>65</v>
      </c>
      <c r="C94" s="40" t="s">
        <v>33</v>
      </c>
      <c r="D94" s="40" t="s">
        <v>33</v>
      </c>
      <c r="E94" s="40" t="s">
        <v>33</v>
      </c>
      <c r="F94" s="40" t="s">
        <v>33</v>
      </c>
      <c r="G94" s="40" t="s">
        <v>33</v>
      </c>
      <c r="H94" s="40" t="s">
        <v>33</v>
      </c>
      <c r="I94" s="40" t="s">
        <v>33</v>
      </c>
      <c r="J94" s="40" t="s">
        <v>33</v>
      </c>
      <c r="K94" s="40" t="s">
        <v>33</v>
      </c>
      <c r="L94" s="40" t="s">
        <v>33</v>
      </c>
      <c r="M94" s="40" t="s">
        <v>33</v>
      </c>
      <c r="N94" s="40" t="s">
        <v>33</v>
      </c>
      <c r="O94" s="40" t="s">
        <v>33</v>
      </c>
      <c r="P94" s="40">
        <v>804</v>
      </c>
    </row>
    <row r="95" spans="2:16">
      <c r="B95" s="18" t="s">
        <v>113</v>
      </c>
      <c r="C95" s="69">
        <v>7.3899999999999993E-2</v>
      </c>
      <c r="D95" s="69">
        <v>0.14829999999999999</v>
      </c>
      <c r="E95" s="69">
        <v>1.35E-2</v>
      </c>
      <c r="F95" s="69">
        <v>1.06E-2</v>
      </c>
      <c r="G95" s="69">
        <v>4.2200000000000001E-2</v>
      </c>
      <c r="H95" s="69">
        <v>-9.9000000000000008E-3</v>
      </c>
      <c r="I95" s="69">
        <v>3.8999999999999998E-3</v>
      </c>
      <c r="J95" s="69">
        <v>4.0000000000000001E-3</v>
      </c>
      <c r="K95" s="69">
        <v>5.0000000000000001E-4</v>
      </c>
      <c r="L95" s="69">
        <v>-0.17249999999999999</v>
      </c>
      <c r="M95" s="69">
        <v>8.6999999999999994E-3</v>
      </c>
      <c r="N95" s="69">
        <v>7.4999999999999997E-3</v>
      </c>
      <c r="O95" s="69">
        <v>1.32E-2</v>
      </c>
      <c r="P95" s="69">
        <v>6.1000000000000004E-3</v>
      </c>
    </row>
    <row r="96" spans="2:16">
      <c r="B96" s="35"/>
      <c r="C96" s="72"/>
      <c r="D96" s="72"/>
      <c r="E96" s="72"/>
      <c r="F96" s="72"/>
      <c r="G96" s="72"/>
      <c r="H96" s="72"/>
      <c r="I96" s="72"/>
      <c r="J96" s="72"/>
      <c r="K96" s="72"/>
      <c r="L96" s="72"/>
      <c r="M96" s="72"/>
      <c r="O96" s="72"/>
      <c r="P96" s="15"/>
    </row>
    <row r="97" spans="1:16">
      <c r="B97" s="35"/>
      <c r="C97" s="72"/>
      <c r="D97" s="72"/>
      <c r="E97" s="72"/>
      <c r="F97" s="72"/>
      <c r="G97" s="72"/>
      <c r="H97" s="72"/>
      <c r="I97" s="72"/>
      <c r="J97" s="72"/>
      <c r="K97" s="72"/>
      <c r="L97" s="72"/>
      <c r="M97" s="72"/>
      <c r="O97" s="72"/>
      <c r="P97" s="15"/>
    </row>
    <row r="98" spans="1:16" ht="13.5" customHeight="1">
      <c r="A98" s="35" t="s">
        <v>202</v>
      </c>
      <c r="B98" s="80"/>
      <c r="C98" s="31" t="s">
        <v>18</v>
      </c>
      <c r="D98" s="30" t="s">
        <v>19</v>
      </c>
      <c r="E98" s="30" t="s">
        <v>186</v>
      </c>
      <c r="F98" s="30" t="s">
        <v>157</v>
      </c>
      <c r="G98" s="30" t="s">
        <v>177</v>
      </c>
      <c r="H98" s="30" t="s">
        <v>172</v>
      </c>
      <c r="I98" s="30" t="s">
        <v>154</v>
      </c>
      <c r="J98" s="30" t="s">
        <v>143</v>
      </c>
      <c r="K98" s="30" t="s">
        <v>21</v>
      </c>
      <c r="L98" s="30" t="s">
        <v>22</v>
      </c>
      <c r="M98" s="30" t="s">
        <v>190</v>
      </c>
      <c r="N98" s="30" t="s">
        <v>134</v>
      </c>
      <c r="O98" s="30" t="s">
        <v>23</v>
      </c>
      <c r="P98" s="30" t="s">
        <v>24</v>
      </c>
    </row>
    <row r="99" spans="1:16">
      <c r="A99" s="1" t="s">
        <v>35</v>
      </c>
      <c r="B99" s="81"/>
      <c r="C99" s="143" t="s">
        <v>25</v>
      </c>
      <c r="D99" s="33" t="s">
        <v>26</v>
      </c>
      <c r="E99" s="33" t="s">
        <v>169</v>
      </c>
      <c r="F99" s="34" t="s">
        <v>159</v>
      </c>
      <c r="G99" s="34" t="s">
        <v>179</v>
      </c>
      <c r="H99" s="34" t="s">
        <v>174</v>
      </c>
      <c r="I99" s="34" t="s">
        <v>156</v>
      </c>
      <c r="J99" s="33" t="s">
        <v>27</v>
      </c>
      <c r="K99" s="34" t="s">
        <v>28</v>
      </c>
      <c r="L99" s="34" t="s">
        <v>30</v>
      </c>
      <c r="M99" s="34" t="s">
        <v>192</v>
      </c>
      <c r="N99" s="34" t="s">
        <v>193</v>
      </c>
      <c r="O99" s="34" t="s">
        <v>29</v>
      </c>
      <c r="P99" s="34"/>
    </row>
    <row r="100" spans="1:16">
      <c r="B100" s="82" t="s">
        <v>74</v>
      </c>
      <c r="C100" s="66">
        <v>1908</v>
      </c>
      <c r="D100" s="66">
        <v>1248</v>
      </c>
      <c r="E100" s="66">
        <v>1466</v>
      </c>
      <c r="F100" s="66">
        <v>827</v>
      </c>
      <c r="G100" s="66">
        <v>3640</v>
      </c>
      <c r="H100" s="66">
        <v>1512</v>
      </c>
      <c r="I100" s="66">
        <v>5834</v>
      </c>
      <c r="J100" s="66">
        <v>4685</v>
      </c>
      <c r="K100" s="66">
        <v>6696</v>
      </c>
      <c r="L100" s="66">
        <v>295</v>
      </c>
      <c r="M100" s="66">
        <v>290</v>
      </c>
      <c r="N100" s="66">
        <v>3949</v>
      </c>
      <c r="O100" s="66">
        <v>97</v>
      </c>
      <c r="P100" s="66">
        <v>32473</v>
      </c>
    </row>
    <row r="101" spans="1:16">
      <c r="B101" s="27" t="s">
        <v>75</v>
      </c>
      <c r="C101" s="67">
        <v>923</v>
      </c>
      <c r="D101" s="67">
        <v>1186</v>
      </c>
      <c r="E101" s="67">
        <v>89</v>
      </c>
      <c r="F101" s="67">
        <v>15</v>
      </c>
      <c r="G101" s="67" t="s">
        <v>33</v>
      </c>
      <c r="H101" s="67" t="s">
        <v>33</v>
      </c>
      <c r="I101" s="67">
        <v>5458</v>
      </c>
      <c r="J101" s="67">
        <v>4497</v>
      </c>
      <c r="K101" s="67">
        <v>6209</v>
      </c>
      <c r="L101" s="67">
        <v>296</v>
      </c>
      <c r="M101" s="67">
        <v>290</v>
      </c>
      <c r="N101" s="67">
        <v>3685</v>
      </c>
      <c r="O101" s="67">
        <v>48</v>
      </c>
      <c r="P101" s="67">
        <v>22866</v>
      </c>
    </row>
    <row r="102" spans="1:16" ht="12" customHeight="1">
      <c r="B102" s="23" t="s">
        <v>76</v>
      </c>
      <c r="C102" s="68">
        <v>394</v>
      </c>
      <c r="D102" s="40">
        <v>668</v>
      </c>
      <c r="E102" s="40">
        <v>89</v>
      </c>
      <c r="F102" s="40">
        <v>15</v>
      </c>
      <c r="G102" s="68" t="s">
        <v>33</v>
      </c>
      <c r="H102" s="40" t="s">
        <v>33</v>
      </c>
      <c r="I102" s="40">
        <v>5054</v>
      </c>
      <c r="J102" s="40">
        <v>4360</v>
      </c>
      <c r="K102" s="40">
        <v>5493</v>
      </c>
      <c r="L102" s="40">
        <v>296</v>
      </c>
      <c r="M102" s="40">
        <v>53</v>
      </c>
      <c r="N102" s="40">
        <v>3652</v>
      </c>
      <c r="O102" s="40">
        <v>48</v>
      </c>
      <c r="P102" s="40">
        <v>20290</v>
      </c>
    </row>
    <row r="103" spans="1:16">
      <c r="B103" s="24" t="s">
        <v>77</v>
      </c>
      <c r="C103" s="40">
        <v>520</v>
      </c>
      <c r="D103" s="40">
        <v>482</v>
      </c>
      <c r="E103" s="40" t="s">
        <v>33</v>
      </c>
      <c r="F103" s="40" t="s">
        <v>33</v>
      </c>
      <c r="G103" s="40" t="s">
        <v>33</v>
      </c>
      <c r="H103" s="40" t="s">
        <v>33</v>
      </c>
      <c r="I103" s="40" t="s">
        <v>33</v>
      </c>
      <c r="J103" s="40" t="s">
        <v>33</v>
      </c>
      <c r="K103" s="40" t="s">
        <v>33</v>
      </c>
      <c r="L103" s="40" t="s">
        <v>33</v>
      </c>
      <c r="M103" s="40">
        <v>236</v>
      </c>
      <c r="N103" s="40" t="s">
        <v>33</v>
      </c>
      <c r="O103" s="40" t="s">
        <v>33</v>
      </c>
      <c r="P103" s="40">
        <v>1239</v>
      </c>
    </row>
    <row r="104" spans="1:16">
      <c r="B104" s="24" t="s">
        <v>82</v>
      </c>
      <c r="C104" s="40">
        <v>9</v>
      </c>
      <c r="D104" s="40">
        <v>35</v>
      </c>
      <c r="E104" s="40" t="s">
        <v>33</v>
      </c>
      <c r="F104" s="40" t="s">
        <v>33</v>
      </c>
      <c r="G104" s="40" t="s">
        <v>33</v>
      </c>
      <c r="H104" s="40" t="s">
        <v>33</v>
      </c>
      <c r="I104" s="40">
        <v>63</v>
      </c>
      <c r="J104" s="40">
        <v>44</v>
      </c>
      <c r="K104" s="40" t="s">
        <v>33</v>
      </c>
      <c r="L104" s="40" t="s">
        <v>33</v>
      </c>
      <c r="M104" s="40">
        <v>0</v>
      </c>
      <c r="N104" s="40">
        <v>0</v>
      </c>
      <c r="O104" s="40" t="s">
        <v>33</v>
      </c>
      <c r="P104" s="40">
        <v>154</v>
      </c>
    </row>
    <row r="105" spans="1:16" s="7" customFormat="1">
      <c r="B105" s="24" t="s">
        <v>78</v>
      </c>
      <c r="C105" s="40" t="s">
        <v>33</v>
      </c>
      <c r="D105" s="40" t="s">
        <v>33</v>
      </c>
      <c r="E105" s="40" t="s">
        <v>33</v>
      </c>
      <c r="F105" s="40" t="s">
        <v>33</v>
      </c>
      <c r="G105" s="40" t="s">
        <v>33</v>
      </c>
      <c r="H105" s="40" t="s">
        <v>33</v>
      </c>
      <c r="I105" s="40">
        <v>340</v>
      </c>
      <c r="J105" s="40">
        <v>92</v>
      </c>
      <c r="K105" s="40">
        <v>715</v>
      </c>
      <c r="L105" s="40" t="s">
        <v>33</v>
      </c>
      <c r="M105" s="40" t="s">
        <v>33</v>
      </c>
      <c r="N105" s="40">
        <v>32</v>
      </c>
      <c r="O105" s="40" t="s">
        <v>33</v>
      </c>
      <c r="P105" s="40">
        <v>1181</v>
      </c>
    </row>
    <row r="106" spans="1:16">
      <c r="B106" s="27" t="s">
        <v>79</v>
      </c>
      <c r="C106" s="67">
        <v>984</v>
      </c>
      <c r="D106" s="67">
        <v>62</v>
      </c>
      <c r="E106" s="67">
        <v>1376</v>
      </c>
      <c r="F106" s="67">
        <v>812</v>
      </c>
      <c r="G106" s="67">
        <v>3640</v>
      </c>
      <c r="H106" s="67">
        <v>1512</v>
      </c>
      <c r="I106" s="67">
        <v>376</v>
      </c>
      <c r="J106" s="67">
        <v>187</v>
      </c>
      <c r="K106" s="67">
        <v>486</v>
      </c>
      <c r="L106" s="67">
        <v>-1</v>
      </c>
      <c r="M106" s="67">
        <v>0</v>
      </c>
      <c r="N106" s="67">
        <v>263</v>
      </c>
      <c r="O106" s="67">
        <v>48</v>
      </c>
      <c r="P106" s="67">
        <v>9607</v>
      </c>
    </row>
    <row r="107" spans="1:16" s="7" customFormat="1">
      <c r="B107" s="24" t="s">
        <v>80</v>
      </c>
      <c r="C107" s="40">
        <v>874</v>
      </c>
      <c r="D107" s="40" t="s">
        <v>33</v>
      </c>
      <c r="E107" s="40" t="s">
        <v>33</v>
      </c>
      <c r="F107" s="40" t="s">
        <v>33</v>
      </c>
      <c r="G107" s="40" t="s">
        <v>33</v>
      </c>
      <c r="H107" s="40" t="s">
        <v>33</v>
      </c>
      <c r="I107" s="40" t="s">
        <v>33</v>
      </c>
      <c r="J107" s="40" t="s">
        <v>33</v>
      </c>
      <c r="K107" s="40">
        <v>1</v>
      </c>
      <c r="L107" s="40" t="s">
        <v>33</v>
      </c>
      <c r="M107" s="40" t="s">
        <v>33</v>
      </c>
      <c r="N107" s="40" t="s">
        <v>33</v>
      </c>
      <c r="O107" s="40">
        <v>0</v>
      </c>
      <c r="P107" s="40">
        <v>720</v>
      </c>
    </row>
    <row r="108" spans="1:16">
      <c r="B108" s="24" t="s">
        <v>81</v>
      </c>
      <c r="C108" s="40" t="s">
        <v>33</v>
      </c>
      <c r="D108" s="40" t="s">
        <v>33</v>
      </c>
      <c r="E108" s="40" t="s">
        <v>33</v>
      </c>
      <c r="F108" s="40" t="s">
        <v>33</v>
      </c>
      <c r="G108" s="40" t="s">
        <v>33</v>
      </c>
      <c r="H108" s="40" t="s">
        <v>33</v>
      </c>
      <c r="I108" s="40">
        <v>104</v>
      </c>
      <c r="J108" s="40">
        <v>0</v>
      </c>
      <c r="K108" s="40">
        <v>33</v>
      </c>
      <c r="L108" s="40" t="s">
        <v>33</v>
      </c>
      <c r="M108" s="40" t="s">
        <v>33</v>
      </c>
      <c r="N108" s="40" t="s">
        <v>33</v>
      </c>
      <c r="O108" s="40" t="s">
        <v>33</v>
      </c>
      <c r="P108" s="40">
        <v>137</v>
      </c>
    </row>
    <row r="109" spans="1:16">
      <c r="B109" s="24" t="s">
        <v>83</v>
      </c>
      <c r="C109" s="40">
        <v>106</v>
      </c>
      <c r="D109" s="40">
        <v>62</v>
      </c>
      <c r="E109" s="40">
        <v>436</v>
      </c>
      <c r="F109" s="40">
        <v>812</v>
      </c>
      <c r="G109" s="40" t="s">
        <v>33</v>
      </c>
      <c r="H109" s="40" t="s">
        <v>33</v>
      </c>
      <c r="I109" s="40">
        <v>47</v>
      </c>
      <c r="J109" s="40">
        <v>93</v>
      </c>
      <c r="K109" s="40">
        <v>402</v>
      </c>
      <c r="L109" s="40" t="s">
        <v>33</v>
      </c>
      <c r="M109" s="40">
        <v>0</v>
      </c>
      <c r="N109" s="40">
        <v>207</v>
      </c>
      <c r="O109" s="40" t="s">
        <v>33</v>
      </c>
      <c r="P109" s="40">
        <v>2272</v>
      </c>
    </row>
    <row r="110" spans="1:16" s="7" customFormat="1">
      <c r="B110" s="24" t="s">
        <v>84</v>
      </c>
      <c r="C110" s="40" t="s">
        <v>33</v>
      </c>
      <c r="D110" s="40" t="s">
        <v>33</v>
      </c>
      <c r="E110" s="40" t="s">
        <v>33</v>
      </c>
      <c r="F110" s="40" t="s">
        <v>33</v>
      </c>
      <c r="G110" s="40">
        <v>3640</v>
      </c>
      <c r="H110" s="40">
        <v>1512</v>
      </c>
      <c r="I110" s="40" t="s">
        <v>33</v>
      </c>
      <c r="J110" s="40" t="s">
        <v>33</v>
      </c>
      <c r="K110" s="40" t="s">
        <v>33</v>
      </c>
      <c r="L110" s="40" t="s">
        <v>33</v>
      </c>
      <c r="M110" s="40" t="s">
        <v>33</v>
      </c>
      <c r="N110" s="40" t="s">
        <v>33</v>
      </c>
      <c r="O110" s="40" t="s">
        <v>33</v>
      </c>
      <c r="P110" s="40">
        <v>5187</v>
      </c>
    </row>
    <row r="111" spans="1:16" s="7" customFormat="1">
      <c r="B111" s="24" t="s">
        <v>122</v>
      </c>
      <c r="C111" s="40" t="s">
        <v>33</v>
      </c>
      <c r="D111" s="40" t="s">
        <v>33</v>
      </c>
      <c r="E111" s="40" t="s">
        <v>33</v>
      </c>
      <c r="F111" s="40" t="s">
        <v>33</v>
      </c>
      <c r="G111" s="40" t="s">
        <v>33</v>
      </c>
      <c r="H111" s="40" t="s">
        <v>33</v>
      </c>
      <c r="I111" s="40" t="s">
        <v>33</v>
      </c>
      <c r="J111" s="40" t="s">
        <v>33</v>
      </c>
      <c r="K111" s="40" t="s">
        <v>33</v>
      </c>
      <c r="L111" s="40" t="s">
        <v>33</v>
      </c>
      <c r="M111" s="40" t="s">
        <v>33</v>
      </c>
      <c r="N111" s="40" t="s">
        <v>33</v>
      </c>
      <c r="O111" s="40" t="s">
        <v>33</v>
      </c>
      <c r="P111" s="40" t="s">
        <v>33</v>
      </c>
    </row>
    <row r="112" spans="1:16">
      <c r="B112" s="24" t="s">
        <v>85</v>
      </c>
      <c r="C112" s="40">
        <v>3</v>
      </c>
      <c r="D112" s="40" t="s">
        <v>33</v>
      </c>
      <c r="E112" s="40">
        <v>940</v>
      </c>
      <c r="F112" s="40" t="s">
        <v>33</v>
      </c>
      <c r="G112" s="40" t="s">
        <v>33</v>
      </c>
      <c r="H112" s="40" t="s">
        <v>33</v>
      </c>
      <c r="I112" s="40">
        <v>223</v>
      </c>
      <c r="J112" s="40">
        <v>93</v>
      </c>
      <c r="K112" s="40">
        <v>49</v>
      </c>
      <c r="L112" s="40">
        <v>-1</v>
      </c>
      <c r="M112" s="40" t="s">
        <v>33</v>
      </c>
      <c r="N112" s="40">
        <v>56</v>
      </c>
      <c r="O112" s="40">
        <v>48</v>
      </c>
      <c r="P112" s="40">
        <v>1289</v>
      </c>
    </row>
    <row r="113" spans="2:16">
      <c r="B113" s="21" t="s">
        <v>86</v>
      </c>
      <c r="C113" s="42">
        <v>143</v>
      </c>
      <c r="D113" s="42">
        <v>76</v>
      </c>
      <c r="E113" s="42">
        <v>0</v>
      </c>
      <c r="F113" s="42">
        <v>320</v>
      </c>
      <c r="G113" s="42">
        <v>2787</v>
      </c>
      <c r="H113" s="42">
        <v>1349</v>
      </c>
      <c r="I113" s="42">
        <v>4302</v>
      </c>
      <c r="J113" s="42">
        <v>3499</v>
      </c>
      <c r="K113" s="42">
        <v>4973</v>
      </c>
      <c r="L113" s="42">
        <v>300</v>
      </c>
      <c r="M113" s="42">
        <v>142</v>
      </c>
      <c r="N113" s="42">
        <v>2107</v>
      </c>
      <c r="O113" s="42">
        <v>82</v>
      </c>
      <c r="P113" s="42">
        <v>19940</v>
      </c>
    </row>
    <row r="114" spans="2:16">
      <c r="B114" s="27" t="s">
        <v>87</v>
      </c>
      <c r="C114" s="67">
        <v>7</v>
      </c>
      <c r="D114" s="67">
        <v>30</v>
      </c>
      <c r="E114" s="67">
        <v>24</v>
      </c>
      <c r="F114" s="67">
        <v>145</v>
      </c>
      <c r="G114" s="67" t="s">
        <v>33</v>
      </c>
      <c r="H114" s="67" t="s">
        <v>33</v>
      </c>
      <c r="I114" s="67">
        <v>1864</v>
      </c>
      <c r="J114" s="67">
        <v>1519</v>
      </c>
      <c r="K114" s="67">
        <v>4515</v>
      </c>
      <c r="L114" s="67">
        <v>330</v>
      </c>
      <c r="M114" s="67">
        <v>31</v>
      </c>
      <c r="N114" s="67">
        <v>1686</v>
      </c>
      <c r="O114" s="67">
        <v>82</v>
      </c>
      <c r="P114" s="67">
        <v>10197</v>
      </c>
    </row>
    <row r="115" spans="2:16">
      <c r="B115" s="24" t="s">
        <v>88</v>
      </c>
      <c r="C115" s="40" t="s">
        <v>33</v>
      </c>
      <c r="D115" s="40" t="s">
        <v>33</v>
      </c>
      <c r="E115" s="40" t="s">
        <v>33</v>
      </c>
      <c r="F115" s="40" t="s">
        <v>33</v>
      </c>
      <c r="G115" s="40" t="s">
        <v>33</v>
      </c>
      <c r="H115" s="40" t="s">
        <v>33</v>
      </c>
      <c r="I115" s="40">
        <v>1852</v>
      </c>
      <c r="J115" s="40">
        <v>1511</v>
      </c>
      <c r="K115" s="40">
        <v>4515</v>
      </c>
      <c r="L115" s="40" t="s">
        <v>33</v>
      </c>
      <c r="M115" s="40" t="s">
        <v>33</v>
      </c>
      <c r="N115" s="40">
        <v>1686</v>
      </c>
      <c r="O115" s="40" t="s">
        <v>33</v>
      </c>
      <c r="P115" s="40">
        <v>9559</v>
      </c>
    </row>
    <row r="116" spans="2:16">
      <c r="B116" s="24" t="s">
        <v>89</v>
      </c>
      <c r="C116" s="40">
        <v>7</v>
      </c>
      <c r="D116" s="40">
        <v>30</v>
      </c>
      <c r="E116" s="40">
        <v>24</v>
      </c>
      <c r="F116" s="40">
        <v>145</v>
      </c>
      <c r="G116" s="40" t="s">
        <v>33</v>
      </c>
      <c r="H116" s="40" t="s">
        <v>33</v>
      </c>
      <c r="I116" s="40">
        <v>4</v>
      </c>
      <c r="J116" s="40" t="s">
        <v>33</v>
      </c>
      <c r="K116" s="40" t="s">
        <v>33</v>
      </c>
      <c r="L116" s="40">
        <v>262</v>
      </c>
      <c r="M116" s="40">
        <v>31</v>
      </c>
      <c r="N116" s="40" t="s">
        <v>33</v>
      </c>
      <c r="O116" s="40">
        <v>82</v>
      </c>
      <c r="P116" s="40">
        <v>543</v>
      </c>
    </row>
    <row r="117" spans="2:16">
      <c r="B117" s="24" t="s">
        <v>90</v>
      </c>
      <c r="C117" s="40" t="s">
        <v>33</v>
      </c>
      <c r="D117" s="40" t="s">
        <v>33</v>
      </c>
      <c r="E117" s="40" t="s">
        <v>33</v>
      </c>
      <c r="F117" s="40" t="s">
        <v>33</v>
      </c>
      <c r="G117" s="40" t="s">
        <v>33</v>
      </c>
      <c r="H117" s="40" t="s">
        <v>33</v>
      </c>
      <c r="I117" s="40" t="s">
        <v>33</v>
      </c>
      <c r="J117" s="40" t="s">
        <v>33</v>
      </c>
      <c r="K117" s="40" t="s">
        <v>33</v>
      </c>
      <c r="L117" s="40" t="s">
        <v>33</v>
      </c>
      <c r="M117" s="40" t="s">
        <v>33</v>
      </c>
      <c r="N117" s="40" t="s">
        <v>33</v>
      </c>
      <c r="O117" s="40" t="s">
        <v>33</v>
      </c>
      <c r="P117" s="40">
        <v>10</v>
      </c>
    </row>
    <row r="118" spans="2:16">
      <c r="B118" s="24" t="s">
        <v>91</v>
      </c>
      <c r="C118" s="40" t="s">
        <v>33</v>
      </c>
      <c r="D118" s="40" t="s">
        <v>33</v>
      </c>
      <c r="E118" s="40" t="s">
        <v>33</v>
      </c>
      <c r="F118" s="40" t="s">
        <v>33</v>
      </c>
      <c r="G118" s="40" t="s">
        <v>33</v>
      </c>
      <c r="H118" s="40" t="s">
        <v>33</v>
      </c>
      <c r="I118" s="40">
        <v>7</v>
      </c>
      <c r="J118" s="40">
        <v>8</v>
      </c>
      <c r="K118" s="40" t="s">
        <v>33</v>
      </c>
      <c r="L118" s="40">
        <v>67</v>
      </c>
      <c r="M118" s="40" t="s">
        <v>33</v>
      </c>
      <c r="N118" s="40" t="s">
        <v>33</v>
      </c>
      <c r="O118" s="40" t="s">
        <v>33</v>
      </c>
      <c r="P118" s="40">
        <v>83</v>
      </c>
    </row>
    <row r="119" spans="2:16">
      <c r="B119" s="27" t="s">
        <v>92</v>
      </c>
      <c r="C119" s="67">
        <v>136</v>
      </c>
      <c r="D119" s="67">
        <v>45</v>
      </c>
      <c r="E119" s="67">
        <v>-23</v>
      </c>
      <c r="F119" s="67">
        <v>175</v>
      </c>
      <c r="G119" s="67">
        <v>2787</v>
      </c>
      <c r="H119" s="67">
        <v>1349</v>
      </c>
      <c r="I119" s="67">
        <v>2437</v>
      </c>
      <c r="J119" s="67">
        <v>1979</v>
      </c>
      <c r="K119" s="67">
        <v>457</v>
      </c>
      <c r="L119" s="67">
        <v>-29</v>
      </c>
      <c r="M119" s="67">
        <v>110</v>
      </c>
      <c r="N119" s="67">
        <v>421</v>
      </c>
      <c r="O119" s="67" t="s">
        <v>33</v>
      </c>
      <c r="P119" s="67">
        <v>9743</v>
      </c>
    </row>
    <row r="120" spans="2:16" s="7" customFormat="1">
      <c r="B120" s="24" t="s">
        <v>93</v>
      </c>
      <c r="C120" s="40" t="s">
        <v>33</v>
      </c>
      <c r="D120" s="40" t="s">
        <v>33</v>
      </c>
      <c r="E120" s="40" t="s">
        <v>33</v>
      </c>
      <c r="F120" s="40" t="s">
        <v>33</v>
      </c>
      <c r="G120" s="40" t="s">
        <v>33</v>
      </c>
      <c r="H120" s="40" t="s">
        <v>33</v>
      </c>
      <c r="I120" s="40">
        <v>50</v>
      </c>
      <c r="J120" s="40">
        <v>-26</v>
      </c>
      <c r="K120" s="40" t="s">
        <v>33</v>
      </c>
      <c r="L120" s="40" t="s">
        <v>33</v>
      </c>
      <c r="M120" s="40" t="s">
        <v>33</v>
      </c>
      <c r="N120" s="40" t="s">
        <v>33</v>
      </c>
      <c r="O120" s="40" t="s">
        <v>33</v>
      </c>
      <c r="P120" s="40">
        <v>23</v>
      </c>
    </row>
    <row r="121" spans="2:16">
      <c r="B121" s="24" t="s">
        <v>31</v>
      </c>
      <c r="C121" s="40">
        <v>70</v>
      </c>
      <c r="D121" s="40">
        <v>44</v>
      </c>
      <c r="E121" s="40" t="s">
        <v>33</v>
      </c>
      <c r="F121" s="40">
        <v>16</v>
      </c>
      <c r="G121" s="40" t="s">
        <v>33</v>
      </c>
      <c r="H121" s="40" t="s">
        <v>33</v>
      </c>
      <c r="I121" s="40">
        <v>1615</v>
      </c>
      <c r="J121" s="40">
        <v>1273</v>
      </c>
      <c r="K121" s="40">
        <v>207</v>
      </c>
      <c r="L121" s="40">
        <v>-42</v>
      </c>
      <c r="M121" s="40">
        <v>110</v>
      </c>
      <c r="N121" s="40">
        <v>461</v>
      </c>
      <c r="O121" s="40" t="s">
        <v>33</v>
      </c>
      <c r="P121" s="40">
        <v>3792</v>
      </c>
    </row>
    <row r="122" spans="2:16">
      <c r="B122" s="24" t="s">
        <v>94</v>
      </c>
      <c r="C122" s="40" t="s">
        <v>33</v>
      </c>
      <c r="D122" s="40" t="s">
        <v>33</v>
      </c>
      <c r="E122" s="40">
        <v>6</v>
      </c>
      <c r="F122" s="40" t="s">
        <v>33</v>
      </c>
      <c r="G122" s="40">
        <v>2787</v>
      </c>
      <c r="H122" s="40">
        <v>1348</v>
      </c>
      <c r="I122" s="40" t="s">
        <v>33</v>
      </c>
      <c r="J122" s="40" t="s">
        <v>33</v>
      </c>
      <c r="K122" s="40" t="s">
        <v>33</v>
      </c>
      <c r="L122" s="40" t="s">
        <v>33</v>
      </c>
      <c r="M122" s="40" t="s">
        <v>33</v>
      </c>
      <c r="N122" s="40" t="s">
        <v>33</v>
      </c>
      <c r="O122" s="40" t="s">
        <v>33</v>
      </c>
      <c r="P122" s="40">
        <v>4239</v>
      </c>
    </row>
    <row r="123" spans="2:16">
      <c r="B123" s="24" t="s">
        <v>95</v>
      </c>
      <c r="C123" s="40">
        <v>65</v>
      </c>
      <c r="D123" s="40">
        <v>1</v>
      </c>
      <c r="E123" s="40">
        <v>-30</v>
      </c>
      <c r="F123" s="40">
        <v>158</v>
      </c>
      <c r="G123" s="40" t="s">
        <v>33</v>
      </c>
      <c r="H123" s="40">
        <v>0</v>
      </c>
      <c r="I123" s="40">
        <v>771</v>
      </c>
      <c r="J123" s="40">
        <v>732</v>
      </c>
      <c r="K123" s="40">
        <v>249</v>
      </c>
      <c r="L123" s="40">
        <v>13</v>
      </c>
      <c r="M123" s="40">
        <v>0</v>
      </c>
      <c r="N123" s="40">
        <v>-39</v>
      </c>
      <c r="O123" s="40" t="s">
        <v>33</v>
      </c>
      <c r="P123" s="40">
        <v>1688</v>
      </c>
    </row>
    <row r="124" spans="2:16">
      <c r="B124" s="21" t="s">
        <v>96</v>
      </c>
      <c r="C124" s="42">
        <v>539</v>
      </c>
      <c r="D124" s="42">
        <v>587</v>
      </c>
      <c r="E124" s="42">
        <v>1150</v>
      </c>
      <c r="F124" s="42">
        <v>262</v>
      </c>
      <c r="G124" s="42">
        <v>320</v>
      </c>
      <c r="H124" s="42">
        <v>249</v>
      </c>
      <c r="I124" s="42">
        <v>1268</v>
      </c>
      <c r="J124" s="42">
        <v>761</v>
      </c>
      <c r="K124" s="42">
        <v>1908</v>
      </c>
      <c r="L124" s="42">
        <v>213</v>
      </c>
      <c r="M124" s="42">
        <v>91</v>
      </c>
      <c r="N124" s="42">
        <v>1369</v>
      </c>
      <c r="O124" s="42">
        <v>671</v>
      </c>
      <c r="P124" s="42">
        <v>10097</v>
      </c>
    </row>
    <row r="125" spans="2:16">
      <c r="B125" s="17" t="s">
        <v>97</v>
      </c>
      <c r="C125" s="40">
        <v>133</v>
      </c>
      <c r="D125" s="40">
        <v>246</v>
      </c>
      <c r="E125" s="40">
        <v>446</v>
      </c>
      <c r="F125" s="40">
        <v>99</v>
      </c>
      <c r="G125" s="40">
        <v>158</v>
      </c>
      <c r="H125" s="40">
        <v>111</v>
      </c>
      <c r="I125" s="40">
        <v>796</v>
      </c>
      <c r="J125" s="40">
        <v>416</v>
      </c>
      <c r="K125" s="40">
        <v>825</v>
      </c>
      <c r="L125" s="40">
        <v>106</v>
      </c>
      <c r="M125" s="40">
        <v>36</v>
      </c>
      <c r="N125" s="40">
        <v>740</v>
      </c>
      <c r="O125" s="40">
        <v>5</v>
      </c>
      <c r="P125" s="40">
        <v>4502</v>
      </c>
    </row>
    <row r="126" spans="2:16">
      <c r="B126" s="17" t="s">
        <v>98</v>
      </c>
      <c r="C126" s="40">
        <v>27</v>
      </c>
      <c r="D126" s="40">
        <v>20</v>
      </c>
      <c r="E126" s="40">
        <v>47</v>
      </c>
      <c r="F126" s="40">
        <v>10</v>
      </c>
      <c r="G126" s="40">
        <v>11</v>
      </c>
      <c r="H126" s="40">
        <v>16</v>
      </c>
      <c r="I126" s="40">
        <v>137</v>
      </c>
      <c r="J126" s="40">
        <v>69</v>
      </c>
      <c r="K126" s="40">
        <v>164</v>
      </c>
      <c r="L126" s="40">
        <v>13</v>
      </c>
      <c r="M126" s="40">
        <v>2</v>
      </c>
      <c r="N126" s="40">
        <v>161</v>
      </c>
      <c r="O126" s="40">
        <v>2</v>
      </c>
      <c r="P126" s="40">
        <v>994</v>
      </c>
    </row>
    <row r="127" spans="2:16">
      <c r="B127" s="17" t="s">
        <v>99</v>
      </c>
      <c r="C127" s="40">
        <v>378</v>
      </c>
      <c r="D127" s="40">
        <v>321</v>
      </c>
      <c r="E127" s="40">
        <v>657</v>
      </c>
      <c r="F127" s="40">
        <v>152</v>
      </c>
      <c r="G127" s="40">
        <v>150</v>
      </c>
      <c r="H127" s="40">
        <v>121</v>
      </c>
      <c r="I127" s="40">
        <v>334</v>
      </c>
      <c r="J127" s="40">
        <v>275</v>
      </c>
      <c r="K127" s="40">
        <v>918</v>
      </c>
      <c r="L127" s="40">
        <v>94</v>
      </c>
      <c r="M127" s="40">
        <v>52</v>
      </c>
      <c r="N127" s="40">
        <v>468</v>
      </c>
      <c r="O127" s="40">
        <v>662</v>
      </c>
      <c r="P127" s="40">
        <v>4600</v>
      </c>
    </row>
    <row r="128" spans="2:16">
      <c r="B128" s="21" t="s">
        <v>100</v>
      </c>
      <c r="C128" s="42">
        <v>8</v>
      </c>
      <c r="D128" s="42">
        <v>14</v>
      </c>
      <c r="E128" s="42">
        <v>0</v>
      </c>
      <c r="F128" s="42">
        <v>0</v>
      </c>
      <c r="G128" s="42">
        <v>2</v>
      </c>
      <c r="H128" s="42">
        <v>14</v>
      </c>
      <c r="I128" s="42">
        <v>9</v>
      </c>
      <c r="J128" s="42">
        <v>6</v>
      </c>
      <c r="K128" s="42">
        <v>21</v>
      </c>
      <c r="L128" s="42">
        <v>0</v>
      </c>
      <c r="M128" s="42">
        <v>1</v>
      </c>
      <c r="N128" s="42">
        <v>0</v>
      </c>
      <c r="O128" s="42">
        <v>2092</v>
      </c>
      <c r="P128" s="42">
        <v>2430</v>
      </c>
    </row>
    <row r="129" spans="2:16">
      <c r="B129" s="21" t="s">
        <v>101</v>
      </c>
      <c r="C129" s="42">
        <v>9</v>
      </c>
      <c r="D129" s="42">
        <v>13</v>
      </c>
      <c r="E129" s="42">
        <v>1</v>
      </c>
      <c r="F129" s="42">
        <v>100</v>
      </c>
      <c r="G129" s="42">
        <v>3</v>
      </c>
      <c r="H129" s="42">
        <v>2</v>
      </c>
      <c r="I129" s="42">
        <v>0</v>
      </c>
      <c r="J129" s="42">
        <v>0</v>
      </c>
      <c r="K129" s="42">
        <v>16</v>
      </c>
      <c r="L129" s="42">
        <v>24</v>
      </c>
      <c r="M129" s="42">
        <v>0</v>
      </c>
      <c r="N129" s="42">
        <v>106</v>
      </c>
      <c r="O129" s="42">
        <v>37</v>
      </c>
      <c r="P129" s="42">
        <v>472</v>
      </c>
    </row>
    <row r="130" spans="2:16">
      <c r="B130" s="19" t="s">
        <v>102</v>
      </c>
      <c r="C130" s="66">
        <v>1224</v>
      </c>
      <c r="D130" s="66">
        <v>585</v>
      </c>
      <c r="E130" s="66">
        <v>314</v>
      </c>
      <c r="F130" s="66">
        <v>144</v>
      </c>
      <c r="G130" s="66">
        <v>532</v>
      </c>
      <c r="H130" s="66">
        <v>-73</v>
      </c>
      <c r="I130" s="66">
        <v>273</v>
      </c>
      <c r="J130" s="66">
        <v>429</v>
      </c>
      <c r="K130" s="66">
        <v>-181</v>
      </c>
      <c r="L130" s="66">
        <v>-243</v>
      </c>
      <c r="M130" s="66">
        <v>58</v>
      </c>
      <c r="N130" s="66">
        <v>366</v>
      </c>
      <c r="O130" s="66">
        <v>1399</v>
      </c>
      <c r="P130" s="66">
        <v>4394</v>
      </c>
    </row>
    <row r="131" spans="2:16">
      <c r="B131" s="21" t="s">
        <v>103</v>
      </c>
      <c r="C131" s="42">
        <v>14</v>
      </c>
      <c r="D131" s="42" t="s">
        <v>33</v>
      </c>
      <c r="E131" s="42" t="s">
        <v>33</v>
      </c>
      <c r="F131" s="42">
        <v>0</v>
      </c>
      <c r="G131" s="42">
        <v>0</v>
      </c>
      <c r="H131" s="42">
        <v>25</v>
      </c>
      <c r="I131" s="42" t="s">
        <v>33</v>
      </c>
      <c r="J131" s="42" t="s">
        <v>33</v>
      </c>
      <c r="K131" s="42" t="s">
        <v>33</v>
      </c>
      <c r="L131" s="42">
        <v>7</v>
      </c>
      <c r="M131" s="42">
        <v>0</v>
      </c>
      <c r="N131" s="42" t="s">
        <v>33</v>
      </c>
      <c r="O131" s="42">
        <v>1396</v>
      </c>
      <c r="P131" s="42">
        <v>281</v>
      </c>
    </row>
    <row r="132" spans="2:16">
      <c r="B132" s="21" t="s">
        <v>104</v>
      </c>
      <c r="C132" s="42">
        <v>2</v>
      </c>
      <c r="D132" s="42">
        <v>1</v>
      </c>
      <c r="E132" s="42">
        <v>1</v>
      </c>
      <c r="F132" s="42">
        <v>1</v>
      </c>
      <c r="G132" s="42">
        <v>14</v>
      </c>
      <c r="H132" s="42">
        <v>60</v>
      </c>
      <c r="I132" s="42">
        <v>-71</v>
      </c>
      <c r="J132" s="42">
        <v>3</v>
      </c>
      <c r="K132" s="42" t="s">
        <v>33</v>
      </c>
      <c r="L132" s="42">
        <v>2</v>
      </c>
      <c r="M132" s="42">
        <v>0</v>
      </c>
      <c r="N132" s="42">
        <v>13</v>
      </c>
      <c r="O132" s="42">
        <v>710</v>
      </c>
      <c r="P132" s="42">
        <v>-725</v>
      </c>
    </row>
    <row r="133" spans="2:16">
      <c r="B133" s="21" t="s">
        <v>105</v>
      </c>
      <c r="C133" s="42" t="s">
        <v>33</v>
      </c>
      <c r="D133" s="42" t="s">
        <v>33</v>
      </c>
      <c r="E133" s="42" t="s">
        <v>33</v>
      </c>
      <c r="F133" s="42" t="s">
        <v>33</v>
      </c>
      <c r="G133" s="42" t="s">
        <v>33</v>
      </c>
      <c r="H133" s="42" t="s">
        <v>33</v>
      </c>
      <c r="I133" s="42" t="s">
        <v>33</v>
      </c>
      <c r="J133" s="42" t="s">
        <v>33</v>
      </c>
      <c r="K133" s="42" t="s">
        <v>33</v>
      </c>
      <c r="L133" s="42" t="s">
        <v>33</v>
      </c>
      <c r="M133" s="42" t="s">
        <v>33</v>
      </c>
      <c r="N133" s="42" t="s">
        <v>33</v>
      </c>
      <c r="O133" s="42" t="s">
        <v>33</v>
      </c>
      <c r="P133" s="42">
        <v>84</v>
      </c>
    </row>
    <row r="134" spans="2:16">
      <c r="B134" s="21" t="s">
        <v>106</v>
      </c>
      <c r="C134" s="42" t="s">
        <v>33</v>
      </c>
      <c r="D134" s="42" t="s">
        <v>33</v>
      </c>
      <c r="E134" s="42" t="s">
        <v>33</v>
      </c>
      <c r="F134" s="42" t="s">
        <v>33</v>
      </c>
      <c r="G134" s="42" t="s">
        <v>33</v>
      </c>
      <c r="H134" s="42" t="s">
        <v>33</v>
      </c>
      <c r="I134" s="42" t="s">
        <v>33</v>
      </c>
      <c r="J134" s="42" t="s">
        <v>33</v>
      </c>
      <c r="K134" s="42" t="s">
        <v>33</v>
      </c>
      <c r="L134" s="42" t="s">
        <v>33</v>
      </c>
      <c r="M134" s="42" t="s">
        <v>33</v>
      </c>
      <c r="N134" s="42" t="s">
        <v>33</v>
      </c>
      <c r="O134" s="42" t="s">
        <v>33</v>
      </c>
      <c r="P134" s="42" t="s">
        <v>33</v>
      </c>
    </row>
    <row r="135" spans="2:16">
      <c r="B135" s="19" t="s">
        <v>107</v>
      </c>
      <c r="C135" s="66">
        <v>1236</v>
      </c>
      <c r="D135" s="66">
        <v>584</v>
      </c>
      <c r="E135" s="66">
        <v>313</v>
      </c>
      <c r="F135" s="66">
        <v>143</v>
      </c>
      <c r="G135" s="66">
        <v>517</v>
      </c>
      <c r="H135" s="66">
        <v>-109</v>
      </c>
      <c r="I135" s="66">
        <v>345</v>
      </c>
      <c r="J135" s="66">
        <v>426</v>
      </c>
      <c r="K135" s="66">
        <v>-181</v>
      </c>
      <c r="L135" s="66">
        <v>-238</v>
      </c>
      <c r="M135" s="66">
        <v>58</v>
      </c>
      <c r="N135" s="66">
        <v>352</v>
      </c>
      <c r="O135" s="66">
        <v>2086</v>
      </c>
      <c r="P135" s="66">
        <v>5485</v>
      </c>
    </row>
    <row r="136" spans="2:16">
      <c r="B136" s="17" t="s">
        <v>108</v>
      </c>
      <c r="C136" s="40">
        <v>487</v>
      </c>
      <c r="D136" s="40">
        <v>136</v>
      </c>
      <c r="E136" s="40">
        <v>-51</v>
      </c>
      <c r="F136" s="40">
        <v>80</v>
      </c>
      <c r="G136" s="40">
        <v>167</v>
      </c>
      <c r="H136" s="40">
        <v>-37</v>
      </c>
      <c r="I136" s="40">
        <v>64</v>
      </c>
      <c r="J136" s="40">
        <v>-74</v>
      </c>
      <c r="K136" s="40">
        <v>20</v>
      </c>
      <c r="L136" s="40">
        <v>0</v>
      </c>
      <c r="M136" s="40" t="s">
        <v>33</v>
      </c>
      <c r="N136" s="40">
        <v>170</v>
      </c>
      <c r="O136" s="40">
        <v>0</v>
      </c>
      <c r="P136" s="40">
        <v>-897</v>
      </c>
    </row>
    <row r="137" spans="2:16">
      <c r="B137" s="19" t="s">
        <v>109</v>
      </c>
      <c r="C137" s="66">
        <v>748</v>
      </c>
      <c r="D137" s="66">
        <v>447</v>
      </c>
      <c r="E137" s="66">
        <v>364</v>
      </c>
      <c r="F137" s="66">
        <v>62</v>
      </c>
      <c r="G137" s="66">
        <v>349</v>
      </c>
      <c r="H137" s="66">
        <v>-72</v>
      </c>
      <c r="I137" s="66">
        <v>280</v>
      </c>
      <c r="J137" s="66">
        <v>501</v>
      </c>
      <c r="K137" s="66">
        <v>-201</v>
      </c>
      <c r="L137" s="66">
        <v>-238</v>
      </c>
      <c r="M137" s="66">
        <v>58</v>
      </c>
      <c r="N137" s="66">
        <v>181</v>
      </c>
      <c r="O137" s="66">
        <v>2086</v>
      </c>
      <c r="P137" s="66">
        <v>6383</v>
      </c>
    </row>
    <row r="138" spans="2:16">
      <c r="B138" s="18" t="s">
        <v>110</v>
      </c>
      <c r="C138" s="40" t="s">
        <v>33</v>
      </c>
      <c r="D138" s="40" t="s">
        <v>33</v>
      </c>
      <c r="E138" s="40" t="s">
        <v>33</v>
      </c>
      <c r="F138" s="40" t="s">
        <v>33</v>
      </c>
      <c r="G138" s="40" t="s">
        <v>33</v>
      </c>
      <c r="H138" s="40" t="s">
        <v>33</v>
      </c>
      <c r="I138" s="40" t="s">
        <v>33</v>
      </c>
      <c r="J138" s="40" t="s">
        <v>33</v>
      </c>
      <c r="K138" s="40" t="s">
        <v>33</v>
      </c>
      <c r="L138" s="40" t="s">
        <v>33</v>
      </c>
      <c r="M138" s="40" t="s">
        <v>33</v>
      </c>
      <c r="N138" s="40" t="s">
        <v>33</v>
      </c>
      <c r="O138" s="40" t="s">
        <v>33</v>
      </c>
      <c r="P138" s="40">
        <v>-981</v>
      </c>
    </row>
    <row r="139" spans="2:16">
      <c r="B139" s="19" t="s">
        <v>111</v>
      </c>
      <c r="C139" s="66">
        <v>748</v>
      </c>
      <c r="D139" s="66">
        <v>447</v>
      </c>
      <c r="E139" s="66">
        <v>364</v>
      </c>
      <c r="F139" s="66">
        <v>62</v>
      </c>
      <c r="G139" s="66">
        <v>349</v>
      </c>
      <c r="H139" s="66">
        <v>-72</v>
      </c>
      <c r="I139" s="66">
        <v>280</v>
      </c>
      <c r="J139" s="66">
        <v>501</v>
      </c>
      <c r="K139" s="66">
        <v>-201</v>
      </c>
      <c r="L139" s="66">
        <v>-238</v>
      </c>
      <c r="M139" s="66">
        <v>58</v>
      </c>
      <c r="N139" s="66">
        <v>181</v>
      </c>
      <c r="O139" s="66">
        <v>2086</v>
      </c>
      <c r="P139" s="66">
        <v>5401</v>
      </c>
    </row>
    <row r="140" spans="2:16">
      <c r="B140" s="19" t="s">
        <v>112</v>
      </c>
      <c r="C140" s="66">
        <v>748</v>
      </c>
      <c r="D140" s="66">
        <v>447</v>
      </c>
      <c r="E140" s="66">
        <v>364</v>
      </c>
      <c r="F140" s="66">
        <v>62</v>
      </c>
      <c r="G140" s="66">
        <v>349</v>
      </c>
      <c r="H140" s="66">
        <v>-72</v>
      </c>
      <c r="I140" s="66">
        <v>280</v>
      </c>
      <c r="J140" s="66">
        <v>501</v>
      </c>
      <c r="K140" s="66">
        <v>-201</v>
      </c>
      <c r="L140" s="66">
        <v>-238</v>
      </c>
      <c r="M140" s="66">
        <v>58</v>
      </c>
      <c r="N140" s="66">
        <v>181</v>
      </c>
      <c r="O140" s="66">
        <v>2086</v>
      </c>
      <c r="P140" s="66">
        <v>5325</v>
      </c>
    </row>
    <row r="141" spans="2:16">
      <c r="B141" s="18" t="s">
        <v>65</v>
      </c>
      <c r="C141" s="40" t="s">
        <v>33</v>
      </c>
      <c r="D141" s="40" t="s">
        <v>33</v>
      </c>
      <c r="E141" s="40" t="s">
        <v>33</v>
      </c>
      <c r="F141" s="40" t="s">
        <v>33</v>
      </c>
      <c r="G141" s="40" t="s">
        <v>33</v>
      </c>
      <c r="H141" s="40" t="s">
        <v>33</v>
      </c>
      <c r="I141" s="40" t="s">
        <v>33</v>
      </c>
      <c r="J141" s="40" t="s">
        <v>33</v>
      </c>
      <c r="K141" s="40" t="s">
        <v>33</v>
      </c>
      <c r="L141" s="40" t="s">
        <v>33</v>
      </c>
      <c r="M141" s="40" t="s">
        <v>33</v>
      </c>
      <c r="N141" s="40" t="s">
        <v>33</v>
      </c>
      <c r="O141" s="40" t="s">
        <v>33</v>
      </c>
      <c r="P141" s="40">
        <v>75</v>
      </c>
    </row>
    <row r="142" spans="2:16">
      <c r="B142" s="18" t="s">
        <v>113</v>
      </c>
      <c r="C142" s="69">
        <v>7.5600000000000001E-2</v>
      </c>
      <c r="D142" s="69">
        <v>0.13950000000000001</v>
      </c>
      <c r="E142" s="69">
        <v>3.7699999999999997E-2</v>
      </c>
      <c r="F142" s="69">
        <v>5.8999999999999999E-3</v>
      </c>
      <c r="G142" s="69">
        <v>0.15690000000000001</v>
      </c>
      <c r="H142" s="69">
        <v>-1.67E-2</v>
      </c>
      <c r="I142" s="69">
        <v>3.8999999999999998E-3</v>
      </c>
      <c r="J142" s="69">
        <v>8.3999999999999995E-3</v>
      </c>
      <c r="K142" s="69">
        <v>-2.3E-3</v>
      </c>
      <c r="L142" s="69">
        <v>-0.1363</v>
      </c>
      <c r="M142" s="69">
        <v>0.13880000000000001</v>
      </c>
      <c r="N142" s="69">
        <v>3.0000000000000001E-3</v>
      </c>
      <c r="O142" s="69">
        <v>0.46800000000000003</v>
      </c>
      <c r="P142" s="69">
        <v>1.6299999999999999E-2</v>
      </c>
    </row>
    <row r="143" spans="2:16">
      <c r="B143" s="35"/>
      <c r="C143" s="72"/>
      <c r="D143" s="72"/>
      <c r="E143" s="72"/>
      <c r="F143" s="72"/>
      <c r="G143" s="72"/>
      <c r="H143" s="72"/>
      <c r="I143" s="72"/>
      <c r="J143" s="72"/>
      <c r="K143" s="72"/>
      <c r="L143" s="72"/>
      <c r="M143" s="72"/>
      <c r="O143" s="72"/>
      <c r="P143" s="15"/>
    </row>
    <row r="144" spans="2:16">
      <c r="B144" s="35"/>
      <c r="C144" s="72"/>
      <c r="D144" s="72"/>
      <c r="E144" s="72"/>
      <c r="F144" s="72"/>
      <c r="G144" s="72"/>
      <c r="H144" s="72"/>
      <c r="I144" s="72"/>
      <c r="J144" s="72"/>
      <c r="K144" s="72"/>
      <c r="L144" s="72"/>
      <c r="M144" s="72"/>
      <c r="O144" s="72"/>
      <c r="P144" s="15"/>
    </row>
    <row r="145" spans="1:16" ht="13.5" customHeight="1">
      <c r="A145" s="35" t="s">
        <v>201</v>
      </c>
      <c r="B145" s="80"/>
      <c r="C145" s="31" t="s">
        <v>18</v>
      </c>
      <c r="D145" s="30" t="s">
        <v>19</v>
      </c>
      <c r="E145" s="30" t="s">
        <v>186</v>
      </c>
      <c r="F145" s="30" t="s">
        <v>157</v>
      </c>
      <c r="G145" s="30" t="s">
        <v>177</v>
      </c>
      <c r="H145" s="30" t="s">
        <v>172</v>
      </c>
      <c r="I145" s="30" t="s">
        <v>154</v>
      </c>
      <c r="J145" s="30" t="s">
        <v>143</v>
      </c>
      <c r="K145" s="30" t="s">
        <v>21</v>
      </c>
      <c r="L145" s="30" t="s">
        <v>22</v>
      </c>
      <c r="M145" s="30" t="s">
        <v>190</v>
      </c>
      <c r="N145" s="30" t="s">
        <v>134</v>
      </c>
      <c r="O145" s="30" t="s">
        <v>23</v>
      </c>
      <c r="P145" s="30" t="s">
        <v>24</v>
      </c>
    </row>
    <row r="146" spans="1:16">
      <c r="A146" s="1" t="s">
        <v>35</v>
      </c>
      <c r="B146" s="81"/>
      <c r="C146" s="143" t="s">
        <v>25</v>
      </c>
      <c r="D146" s="33" t="s">
        <v>26</v>
      </c>
      <c r="E146" s="33" t="s">
        <v>169</v>
      </c>
      <c r="F146" s="34" t="s">
        <v>159</v>
      </c>
      <c r="G146" s="34" t="s">
        <v>179</v>
      </c>
      <c r="H146" s="34" t="s">
        <v>174</v>
      </c>
      <c r="I146" s="34" t="s">
        <v>156</v>
      </c>
      <c r="J146" s="33" t="s">
        <v>27</v>
      </c>
      <c r="K146" s="34" t="s">
        <v>28</v>
      </c>
      <c r="L146" s="34" t="s">
        <v>30</v>
      </c>
      <c r="M146" s="34" t="s">
        <v>192</v>
      </c>
      <c r="N146" s="34" t="s">
        <v>193</v>
      </c>
      <c r="O146" s="34" t="s">
        <v>29</v>
      </c>
      <c r="P146" s="34"/>
    </row>
    <row r="147" spans="1:16">
      <c r="B147" s="82" t="s">
        <v>74</v>
      </c>
      <c r="C147" s="66">
        <v>1543</v>
      </c>
      <c r="D147" s="66">
        <v>1284</v>
      </c>
      <c r="E147" s="66">
        <v>1332</v>
      </c>
      <c r="F147" s="66">
        <v>761</v>
      </c>
      <c r="G147" s="66">
        <v>1719</v>
      </c>
      <c r="H147" s="66">
        <v>2142</v>
      </c>
      <c r="I147" s="66">
        <v>6160</v>
      </c>
      <c r="J147" s="66">
        <v>4694</v>
      </c>
      <c r="K147" s="66">
        <v>7007</v>
      </c>
      <c r="L147" s="66">
        <v>283</v>
      </c>
      <c r="M147" s="66">
        <v>301</v>
      </c>
      <c r="N147" s="66">
        <v>3815</v>
      </c>
      <c r="O147" s="66">
        <v>47</v>
      </c>
      <c r="P147" s="66">
        <v>31278</v>
      </c>
    </row>
    <row r="148" spans="1:16">
      <c r="B148" s="27" t="s">
        <v>75</v>
      </c>
      <c r="C148" s="67">
        <v>607</v>
      </c>
      <c r="D148" s="67">
        <v>1222</v>
      </c>
      <c r="E148" s="67">
        <v>101</v>
      </c>
      <c r="F148" s="67">
        <v>18</v>
      </c>
      <c r="G148" s="67" t="s">
        <v>33</v>
      </c>
      <c r="H148" s="67" t="s">
        <v>33</v>
      </c>
      <c r="I148" s="67">
        <v>5809</v>
      </c>
      <c r="J148" s="67">
        <v>4513</v>
      </c>
      <c r="K148" s="67">
        <v>6592</v>
      </c>
      <c r="L148" s="67">
        <v>282</v>
      </c>
      <c r="M148" s="67">
        <v>300</v>
      </c>
      <c r="N148" s="67">
        <v>3677</v>
      </c>
      <c r="O148" s="67">
        <v>46</v>
      </c>
      <c r="P148" s="67">
        <v>23349</v>
      </c>
    </row>
    <row r="149" spans="1:16" ht="12" customHeight="1">
      <c r="B149" s="23" t="s">
        <v>76</v>
      </c>
      <c r="C149" s="68">
        <v>477</v>
      </c>
      <c r="D149" s="40">
        <v>607</v>
      </c>
      <c r="E149" s="40">
        <v>101</v>
      </c>
      <c r="F149" s="40">
        <v>18</v>
      </c>
      <c r="G149" s="68" t="s">
        <v>33</v>
      </c>
      <c r="H149" s="40" t="s">
        <v>33</v>
      </c>
      <c r="I149" s="40">
        <v>5405</v>
      </c>
      <c r="J149" s="40">
        <v>4428</v>
      </c>
      <c r="K149" s="40">
        <v>5797</v>
      </c>
      <c r="L149" s="40">
        <v>282</v>
      </c>
      <c r="M149" s="40">
        <v>52</v>
      </c>
      <c r="N149" s="40">
        <v>3645</v>
      </c>
      <c r="O149" s="40">
        <v>46</v>
      </c>
      <c r="P149" s="40">
        <v>21039</v>
      </c>
    </row>
    <row r="150" spans="1:16">
      <c r="B150" s="24" t="s">
        <v>77</v>
      </c>
      <c r="C150" s="40">
        <v>120</v>
      </c>
      <c r="D150" s="40">
        <v>585</v>
      </c>
      <c r="E150" s="40" t="s">
        <v>33</v>
      </c>
      <c r="F150" s="40" t="s">
        <v>33</v>
      </c>
      <c r="G150" s="40" t="s">
        <v>33</v>
      </c>
      <c r="H150" s="40" t="s">
        <v>33</v>
      </c>
      <c r="I150" s="40" t="s">
        <v>33</v>
      </c>
      <c r="J150" s="40" t="s">
        <v>33</v>
      </c>
      <c r="K150" s="40" t="s">
        <v>33</v>
      </c>
      <c r="L150" s="40" t="s">
        <v>33</v>
      </c>
      <c r="M150" s="40">
        <v>248</v>
      </c>
      <c r="N150" s="40" t="s">
        <v>33</v>
      </c>
      <c r="O150" s="40" t="s">
        <v>33</v>
      </c>
      <c r="P150" s="40">
        <v>955</v>
      </c>
    </row>
    <row r="151" spans="1:16">
      <c r="B151" s="24" t="s">
        <v>82</v>
      </c>
      <c r="C151" s="40">
        <v>9</v>
      </c>
      <c r="D151" s="40">
        <v>29</v>
      </c>
      <c r="E151" s="40" t="s">
        <v>33</v>
      </c>
      <c r="F151" s="40" t="s">
        <v>33</v>
      </c>
      <c r="G151" s="40" t="s">
        <v>33</v>
      </c>
      <c r="H151" s="40" t="s">
        <v>33</v>
      </c>
      <c r="I151" s="40">
        <v>40</v>
      </c>
      <c r="J151" s="40">
        <v>21</v>
      </c>
      <c r="K151" s="40" t="s">
        <v>33</v>
      </c>
      <c r="L151" s="40" t="s">
        <v>33</v>
      </c>
      <c r="M151" s="40" t="s">
        <v>33</v>
      </c>
      <c r="N151" s="40">
        <v>0</v>
      </c>
      <c r="O151" s="40" t="s">
        <v>33</v>
      </c>
      <c r="P151" s="40">
        <v>101</v>
      </c>
    </row>
    <row r="152" spans="1:16" s="7" customFormat="1">
      <c r="B152" s="24" t="s">
        <v>78</v>
      </c>
      <c r="C152" s="40" t="s">
        <v>33</v>
      </c>
      <c r="D152" s="40" t="s">
        <v>33</v>
      </c>
      <c r="E152" s="40" t="s">
        <v>33</v>
      </c>
      <c r="F152" s="40" t="s">
        <v>33</v>
      </c>
      <c r="G152" s="40" t="s">
        <v>33</v>
      </c>
      <c r="H152" s="40" t="s">
        <v>33</v>
      </c>
      <c r="I152" s="40">
        <v>363</v>
      </c>
      <c r="J152" s="40">
        <v>63</v>
      </c>
      <c r="K152" s="40">
        <v>794</v>
      </c>
      <c r="L152" s="40" t="s">
        <v>33</v>
      </c>
      <c r="M152" s="40" t="s">
        <v>33</v>
      </c>
      <c r="N152" s="40">
        <v>31</v>
      </c>
      <c r="O152" s="40" t="s">
        <v>33</v>
      </c>
      <c r="P152" s="40">
        <v>1253</v>
      </c>
    </row>
    <row r="153" spans="1:16">
      <c r="B153" s="27" t="s">
        <v>79</v>
      </c>
      <c r="C153" s="67">
        <v>935</v>
      </c>
      <c r="D153" s="67">
        <v>61</v>
      </c>
      <c r="E153" s="67">
        <v>1231</v>
      </c>
      <c r="F153" s="67">
        <v>742</v>
      </c>
      <c r="G153" s="67">
        <v>1719</v>
      </c>
      <c r="H153" s="67">
        <v>2142</v>
      </c>
      <c r="I153" s="67">
        <v>350</v>
      </c>
      <c r="J153" s="67">
        <v>181</v>
      </c>
      <c r="K153" s="67">
        <v>415</v>
      </c>
      <c r="L153" s="67">
        <v>1</v>
      </c>
      <c r="M153" s="67">
        <v>0</v>
      </c>
      <c r="N153" s="67">
        <v>137</v>
      </c>
      <c r="O153" s="67">
        <v>0</v>
      </c>
      <c r="P153" s="67">
        <v>7929</v>
      </c>
    </row>
    <row r="154" spans="1:16" s="7" customFormat="1">
      <c r="B154" s="24" t="s">
        <v>80</v>
      </c>
      <c r="C154" s="40">
        <v>808</v>
      </c>
      <c r="D154" s="40" t="s">
        <v>33</v>
      </c>
      <c r="E154" s="40" t="s">
        <v>33</v>
      </c>
      <c r="F154" s="40" t="s">
        <v>33</v>
      </c>
      <c r="G154" s="40" t="s">
        <v>33</v>
      </c>
      <c r="H154" s="40" t="s">
        <v>33</v>
      </c>
      <c r="I154" s="40" t="s">
        <v>33</v>
      </c>
      <c r="J154" s="40" t="s">
        <v>33</v>
      </c>
      <c r="K154" s="40">
        <v>-3</v>
      </c>
      <c r="L154" s="40" t="s">
        <v>33</v>
      </c>
      <c r="M154" s="40" t="s">
        <v>33</v>
      </c>
      <c r="N154" s="40" t="s">
        <v>33</v>
      </c>
      <c r="O154" s="40">
        <v>0</v>
      </c>
      <c r="P154" s="40">
        <v>652</v>
      </c>
    </row>
    <row r="155" spans="1:16">
      <c r="B155" s="24" t="s">
        <v>81</v>
      </c>
      <c r="C155" s="40" t="s">
        <v>33</v>
      </c>
      <c r="D155" s="40" t="s">
        <v>33</v>
      </c>
      <c r="E155" s="40" t="s">
        <v>33</v>
      </c>
      <c r="F155" s="40" t="s">
        <v>33</v>
      </c>
      <c r="G155" s="40" t="s">
        <v>33</v>
      </c>
      <c r="H155" s="40" t="s">
        <v>33</v>
      </c>
      <c r="I155" s="40">
        <v>74</v>
      </c>
      <c r="J155" s="40">
        <v>-65</v>
      </c>
      <c r="K155" s="40">
        <v>51</v>
      </c>
      <c r="L155" s="40" t="s">
        <v>33</v>
      </c>
      <c r="M155" s="40" t="s">
        <v>33</v>
      </c>
      <c r="N155" s="40" t="s">
        <v>33</v>
      </c>
      <c r="O155" s="40" t="s">
        <v>33</v>
      </c>
      <c r="P155" s="40">
        <v>60</v>
      </c>
    </row>
    <row r="156" spans="1:16">
      <c r="B156" s="24" t="s">
        <v>83</v>
      </c>
      <c r="C156" s="40">
        <v>124</v>
      </c>
      <c r="D156" s="40">
        <v>61</v>
      </c>
      <c r="E156" s="40">
        <v>420</v>
      </c>
      <c r="F156" s="40">
        <v>742</v>
      </c>
      <c r="G156" s="40" t="s">
        <v>33</v>
      </c>
      <c r="H156" s="40" t="s">
        <v>33</v>
      </c>
      <c r="I156" s="40">
        <v>49</v>
      </c>
      <c r="J156" s="40">
        <v>121</v>
      </c>
      <c r="K156" s="40">
        <v>290</v>
      </c>
      <c r="L156" s="40">
        <v>0</v>
      </c>
      <c r="M156" s="40">
        <v>0</v>
      </c>
      <c r="N156" s="40">
        <v>188</v>
      </c>
      <c r="O156" s="40" t="s">
        <v>33</v>
      </c>
      <c r="P156" s="40">
        <v>1952</v>
      </c>
    </row>
    <row r="157" spans="1:16" s="7" customFormat="1">
      <c r="B157" s="24" t="s">
        <v>84</v>
      </c>
      <c r="C157" s="40" t="s">
        <v>33</v>
      </c>
      <c r="D157" s="40" t="s">
        <v>33</v>
      </c>
      <c r="E157" s="40" t="s">
        <v>33</v>
      </c>
      <c r="F157" s="40" t="s">
        <v>33</v>
      </c>
      <c r="G157" s="40">
        <v>1719</v>
      </c>
      <c r="H157" s="40">
        <v>2142</v>
      </c>
      <c r="I157" s="40" t="s">
        <v>33</v>
      </c>
      <c r="J157" s="40" t="s">
        <v>33</v>
      </c>
      <c r="K157" s="40" t="s">
        <v>33</v>
      </c>
      <c r="L157" s="40" t="s">
        <v>33</v>
      </c>
      <c r="M157" s="40" t="s">
        <v>33</v>
      </c>
      <c r="N157" s="40" t="s">
        <v>33</v>
      </c>
      <c r="O157" s="40" t="s">
        <v>33</v>
      </c>
      <c r="P157" s="40">
        <v>4001</v>
      </c>
    </row>
    <row r="158" spans="1:16" s="7" customFormat="1">
      <c r="B158" s="24" t="s">
        <v>122</v>
      </c>
      <c r="C158" s="40" t="s">
        <v>33</v>
      </c>
      <c r="D158" s="40" t="s">
        <v>33</v>
      </c>
      <c r="E158" s="40" t="s">
        <v>33</v>
      </c>
      <c r="F158" s="40" t="s">
        <v>33</v>
      </c>
      <c r="G158" s="40" t="s">
        <v>33</v>
      </c>
      <c r="H158" s="40" t="s">
        <v>33</v>
      </c>
      <c r="I158" s="40" t="s">
        <v>33</v>
      </c>
      <c r="J158" s="40" t="s">
        <v>33</v>
      </c>
      <c r="K158" s="40" t="s">
        <v>33</v>
      </c>
      <c r="L158" s="40" t="s">
        <v>33</v>
      </c>
      <c r="M158" s="40" t="s">
        <v>33</v>
      </c>
      <c r="N158" s="40" t="s">
        <v>33</v>
      </c>
      <c r="O158" s="40" t="s">
        <v>33</v>
      </c>
      <c r="P158" s="40" t="s">
        <v>33</v>
      </c>
    </row>
    <row r="159" spans="1:16">
      <c r="B159" s="24" t="s">
        <v>85</v>
      </c>
      <c r="C159" s="40">
        <v>3</v>
      </c>
      <c r="D159" s="40" t="s">
        <v>33</v>
      </c>
      <c r="E159" s="40">
        <v>810</v>
      </c>
      <c r="F159" s="40" t="s">
        <v>33</v>
      </c>
      <c r="G159" s="40" t="s">
        <v>33</v>
      </c>
      <c r="H159" s="40" t="s">
        <v>33</v>
      </c>
      <c r="I159" s="40">
        <v>226</v>
      </c>
      <c r="J159" s="40">
        <v>125</v>
      </c>
      <c r="K159" s="40">
        <v>76</v>
      </c>
      <c r="L159" s="40">
        <v>1</v>
      </c>
      <c r="M159" s="40">
        <v>0</v>
      </c>
      <c r="N159" s="40">
        <v>-50</v>
      </c>
      <c r="O159" s="40" t="s">
        <v>33</v>
      </c>
      <c r="P159" s="40">
        <v>1262</v>
      </c>
    </row>
    <row r="160" spans="1:16">
      <c r="B160" s="21" t="s">
        <v>86</v>
      </c>
      <c r="C160" s="42">
        <v>120</v>
      </c>
      <c r="D160" s="42">
        <v>-34</v>
      </c>
      <c r="E160" s="42">
        <v>-2</v>
      </c>
      <c r="F160" s="42">
        <v>289</v>
      </c>
      <c r="G160" s="42">
        <v>1495</v>
      </c>
      <c r="H160" s="42">
        <v>1842</v>
      </c>
      <c r="I160" s="42">
        <v>4310</v>
      </c>
      <c r="J160" s="42">
        <v>3475</v>
      </c>
      <c r="K160" s="42">
        <v>5747</v>
      </c>
      <c r="L160" s="42">
        <v>482</v>
      </c>
      <c r="M160" s="42">
        <v>133</v>
      </c>
      <c r="N160" s="42">
        <v>2436</v>
      </c>
      <c r="O160" s="42">
        <v>173</v>
      </c>
      <c r="P160" s="42">
        <v>20238</v>
      </c>
    </row>
    <row r="161" spans="2:16">
      <c r="B161" s="27" t="s">
        <v>87</v>
      </c>
      <c r="C161" s="67">
        <v>7</v>
      </c>
      <c r="D161" s="67">
        <v>29</v>
      </c>
      <c r="E161" s="67">
        <v>22</v>
      </c>
      <c r="F161" s="67">
        <v>142</v>
      </c>
      <c r="G161" s="67" t="s">
        <v>33</v>
      </c>
      <c r="H161" s="67" t="s">
        <v>33</v>
      </c>
      <c r="I161" s="67">
        <v>1985</v>
      </c>
      <c r="J161" s="67">
        <v>1586</v>
      </c>
      <c r="K161" s="67">
        <v>4911</v>
      </c>
      <c r="L161" s="67">
        <v>262</v>
      </c>
      <c r="M161" s="67">
        <v>30</v>
      </c>
      <c r="N161" s="67">
        <v>1805</v>
      </c>
      <c r="O161" s="67">
        <v>77</v>
      </c>
      <c r="P161" s="67">
        <v>10824</v>
      </c>
    </row>
    <row r="162" spans="2:16">
      <c r="B162" s="24" t="s">
        <v>88</v>
      </c>
      <c r="C162" s="40" t="s">
        <v>33</v>
      </c>
      <c r="D162" s="40" t="s">
        <v>33</v>
      </c>
      <c r="E162" s="40" t="s">
        <v>33</v>
      </c>
      <c r="F162" s="40" t="s">
        <v>33</v>
      </c>
      <c r="G162" s="40" t="s">
        <v>33</v>
      </c>
      <c r="H162" s="40" t="s">
        <v>33</v>
      </c>
      <c r="I162" s="40">
        <v>1980</v>
      </c>
      <c r="J162" s="40">
        <v>1580</v>
      </c>
      <c r="K162" s="40">
        <v>4911</v>
      </c>
      <c r="L162" s="40" t="s">
        <v>33</v>
      </c>
      <c r="M162" s="40" t="s">
        <v>33</v>
      </c>
      <c r="N162" s="40">
        <v>1805</v>
      </c>
      <c r="O162" s="40" t="s">
        <v>33</v>
      </c>
      <c r="P162" s="40">
        <v>10273</v>
      </c>
    </row>
    <row r="163" spans="2:16">
      <c r="B163" s="24" t="s">
        <v>89</v>
      </c>
      <c r="C163" s="40">
        <v>7</v>
      </c>
      <c r="D163" s="40">
        <v>29</v>
      </c>
      <c r="E163" s="40">
        <v>22</v>
      </c>
      <c r="F163" s="40">
        <v>142</v>
      </c>
      <c r="G163" s="40" t="s">
        <v>33</v>
      </c>
      <c r="H163" s="40" t="s">
        <v>33</v>
      </c>
      <c r="I163" s="40" t="s">
        <v>33</v>
      </c>
      <c r="J163" s="40" t="s">
        <v>33</v>
      </c>
      <c r="K163" s="40" t="s">
        <v>33</v>
      </c>
      <c r="L163" s="40">
        <v>262</v>
      </c>
      <c r="M163" s="40">
        <v>30</v>
      </c>
      <c r="N163" s="40" t="s">
        <v>33</v>
      </c>
      <c r="O163" s="40">
        <v>77</v>
      </c>
      <c r="P163" s="40">
        <v>529</v>
      </c>
    </row>
    <row r="164" spans="2:16">
      <c r="B164" s="24" t="s">
        <v>90</v>
      </c>
      <c r="C164" s="40" t="s">
        <v>33</v>
      </c>
      <c r="D164" s="40" t="s">
        <v>33</v>
      </c>
      <c r="E164" s="40" t="s">
        <v>33</v>
      </c>
      <c r="F164" s="40" t="s">
        <v>33</v>
      </c>
      <c r="G164" s="40" t="s">
        <v>33</v>
      </c>
      <c r="H164" s="40" t="s">
        <v>33</v>
      </c>
      <c r="I164" s="40" t="s">
        <v>33</v>
      </c>
      <c r="J164" s="40" t="s">
        <v>33</v>
      </c>
      <c r="K164" s="40" t="s">
        <v>33</v>
      </c>
      <c r="L164" s="40" t="s">
        <v>33</v>
      </c>
      <c r="M164" s="40" t="s">
        <v>33</v>
      </c>
      <c r="N164" s="40" t="s">
        <v>33</v>
      </c>
      <c r="O164" s="40" t="s">
        <v>33</v>
      </c>
      <c r="P164" s="40">
        <v>10</v>
      </c>
    </row>
    <row r="165" spans="2:16">
      <c r="B165" s="24" t="s">
        <v>91</v>
      </c>
      <c r="C165" s="40" t="s">
        <v>33</v>
      </c>
      <c r="D165" s="40" t="s">
        <v>33</v>
      </c>
      <c r="E165" s="40" t="s">
        <v>33</v>
      </c>
      <c r="F165" s="40" t="s">
        <v>33</v>
      </c>
      <c r="G165" s="40" t="s">
        <v>33</v>
      </c>
      <c r="H165" s="40" t="s">
        <v>33</v>
      </c>
      <c r="I165" s="40">
        <v>4</v>
      </c>
      <c r="J165" s="40">
        <v>6</v>
      </c>
      <c r="K165" s="40" t="s">
        <v>33</v>
      </c>
      <c r="L165" s="40" t="s">
        <v>33</v>
      </c>
      <c r="M165" s="40" t="s">
        <v>33</v>
      </c>
      <c r="N165" s="40" t="s">
        <v>33</v>
      </c>
      <c r="O165" s="40" t="s">
        <v>33</v>
      </c>
      <c r="P165" s="40">
        <v>10</v>
      </c>
    </row>
    <row r="166" spans="2:16">
      <c r="B166" s="27" t="s">
        <v>92</v>
      </c>
      <c r="C166" s="67">
        <v>113</v>
      </c>
      <c r="D166" s="67">
        <v>-64</v>
      </c>
      <c r="E166" s="67">
        <v>-24</v>
      </c>
      <c r="F166" s="67">
        <v>146</v>
      </c>
      <c r="G166" s="67">
        <v>1495</v>
      </c>
      <c r="H166" s="67">
        <v>1842</v>
      </c>
      <c r="I166" s="67">
        <v>2325</v>
      </c>
      <c r="J166" s="67">
        <v>1889</v>
      </c>
      <c r="K166" s="67">
        <v>835</v>
      </c>
      <c r="L166" s="67">
        <v>220</v>
      </c>
      <c r="M166" s="67">
        <v>102</v>
      </c>
      <c r="N166" s="67">
        <v>630</v>
      </c>
      <c r="O166" s="67">
        <v>95</v>
      </c>
      <c r="P166" s="67">
        <v>9414</v>
      </c>
    </row>
    <row r="167" spans="2:16" s="7" customFormat="1">
      <c r="B167" s="24" t="s">
        <v>93</v>
      </c>
      <c r="C167" s="40" t="s">
        <v>33</v>
      </c>
      <c r="D167" s="40" t="s">
        <v>33</v>
      </c>
      <c r="E167" s="40" t="s">
        <v>33</v>
      </c>
      <c r="F167" s="40" t="s">
        <v>33</v>
      </c>
      <c r="G167" s="40" t="s">
        <v>33</v>
      </c>
      <c r="H167" s="40" t="s">
        <v>33</v>
      </c>
      <c r="I167" s="40">
        <v>10</v>
      </c>
      <c r="J167" s="40">
        <v>-97</v>
      </c>
      <c r="K167" s="40" t="s">
        <v>33</v>
      </c>
      <c r="L167" s="40" t="s">
        <v>33</v>
      </c>
      <c r="M167" s="40" t="s">
        <v>33</v>
      </c>
      <c r="N167" s="40" t="s">
        <v>33</v>
      </c>
      <c r="O167" s="40" t="s">
        <v>33</v>
      </c>
      <c r="P167" s="40">
        <v>-86</v>
      </c>
    </row>
    <row r="168" spans="2:16">
      <c r="B168" s="24" t="s">
        <v>31</v>
      </c>
      <c r="C168" s="40">
        <v>49</v>
      </c>
      <c r="D168" s="40">
        <v>-65</v>
      </c>
      <c r="E168" s="40" t="s">
        <v>33</v>
      </c>
      <c r="F168" s="40">
        <v>-6</v>
      </c>
      <c r="G168" s="40" t="s">
        <v>33</v>
      </c>
      <c r="H168" s="40" t="s">
        <v>33</v>
      </c>
      <c r="I168" s="40">
        <v>1584</v>
      </c>
      <c r="J168" s="40">
        <v>1822</v>
      </c>
      <c r="K168" s="40">
        <v>573</v>
      </c>
      <c r="L168" s="40">
        <v>205</v>
      </c>
      <c r="M168" s="40">
        <v>102</v>
      </c>
      <c r="N168" s="40">
        <v>621</v>
      </c>
      <c r="O168" s="40" t="s">
        <v>33</v>
      </c>
      <c r="P168" s="40">
        <v>4914</v>
      </c>
    </row>
    <row r="169" spans="2:16">
      <c r="B169" s="24" t="s">
        <v>94</v>
      </c>
      <c r="C169" s="40" t="s">
        <v>33</v>
      </c>
      <c r="D169" s="40" t="s">
        <v>33</v>
      </c>
      <c r="E169" s="40">
        <v>9</v>
      </c>
      <c r="F169" s="40" t="s">
        <v>33</v>
      </c>
      <c r="G169" s="40">
        <v>1495</v>
      </c>
      <c r="H169" s="40">
        <v>1842</v>
      </c>
      <c r="I169" s="40" t="s">
        <v>33</v>
      </c>
      <c r="J169" s="40" t="s">
        <v>33</v>
      </c>
      <c r="K169" s="40" t="s">
        <v>33</v>
      </c>
      <c r="L169" s="40" t="s">
        <v>33</v>
      </c>
      <c r="M169" s="40" t="s">
        <v>33</v>
      </c>
      <c r="N169" s="40" t="s">
        <v>33</v>
      </c>
      <c r="O169" s="40" t="s">
        <v>33</v>
      </c>
      <c r="P169" s="40">
        <v>3435</v>
      </c>
    </row>
    <row r="170" spans="2:16">
      <c r="B170" s="24" t="s">
        <v>95</v>
      </c>
      <c r="C170" s="40">
        <v>63</v>
      </c>
      <c r="D170" s="40">
        <v>1</v>
      </c>
      <c r="E170" s="40">
        <v>-34</v>
      </c>
      <c r="F170" s="40">
        <v>153</v>
      </c>
      <c r="G170" s="40" t="s">
        <v>33</v>
      </c>
      <c r="H170" s="40">
        <v>0</v>
      </c>
      <c r="I170" s="40">
        <v>729</v>
      </c>
      <c r="J170" s="40">
        <v>164</v>
      </c>
      <c r="K170" s="40">
        <v>261</v>
      </c>
      <c r="L170" s="40">
        <v>14</v>
      </c>
      <c r="M170" s="40">
        <v>0</v>
      </c>
      <c r="N170" s="40">
        <v>8</v>
      </c>
      <c r="O170" s="40">
        <v>95</v>
      </c>
      <c r="P170" s="40">
        <v>1151</v>
      </c>
    </row>
    <row r="171" spans="2:16">
      <c r="B171" s="21" t="s">
        <v>96</v>
      </c>
      <c r="C171" s="42">
        <v>488</v>
      </c>
      <c r="D171" s="42">
        <v>535</v>
      </c>
      <c r="E171" s="42">
        <v>1185</v>
      </c>
      <c r="F171" s="42">
        <v>276</v>
      </c>
      <c r="G171" s="42">
        <v>210</v>
      </c>
      <c r="H171" s="42">
        <v>204</v>
      </c>
      <c r="I171" s="42">
        <v>1155</v>
      </c>
      <c r="J171" s="42">
        <v>717</v>
      </c>
      <c r="K171" s="42">
        <v>1652</v>
      </c>
      <c r="L171" s="42">
        <v>207</v>
      </c>
      <c r="M171" s="42">
        <v>83</v>
      </c>
      <c r="N171" s="42">
        <v>1180</v>
      </c>
      <c r="O171" s="42">
        <v>501</v>
      </c>
      <c r="P171" s="42">
        <v>9115</v>
      </c>
    </row>
    <row r="172" spans="2:16">
      <c r="B172" s="17" t="s">
        <v>97</v>
      </c>
      <c r="C172" s="40">
        <v>137</v>
      </c>
      <c r="D172" s="40">
        <v>244</v>
      </c>
      <c r="E172" s="40">
        <v>459</v>
      </c>
      <c r="F172" s="40">
        <v>103</v>
      </c>
      <c r="G172" s="40">
        <v>121</v>
      </c>
      <c r="H172" s="40">
        <v>111</v>
      </c>
      <c r="I172" s="40">
        <v>716</v>
      </c>
      <c r="J172" s="40">
        <v>446</v>
      </c>
      <c r="K172" s="40">
        <v>917</v>
      </c>
      <c r="L172" s="40">
        <v>95</v>
      </c>
      <c r="M172" s="40">
        <v>35</v>
      </c>
      <c r="N172" s="40">
        <v>685</v>
      </c>
      <c r="O172" s="40">
        <v>5</v>
      </c>
      <c r="P172" s="40">
        <v>4460</v>
      </c>
    </row>
    <row r="173" spans="2:16">
      <c r="B173" s="17" t="s">
        <v>98</v>
      </c>
      <c r="C173" s="40">
        <v>15</v>
      </c>
      <c r="D173" s="40">
        <v>12</v>
      </c>
      <c r="E173" s="40">
        <v>45</v>
      </c>
      <c r="F173" s="40">
        <v>10</v>
      </c>
      <c r="G173" s="40">
        <v>11</v>
      </c>
      <c r="H173" s="40">
        <v>9</v>
      </c>
      <c r="I173" s="40">
        <v>141</v>
      </c>
      <c r="J173" s="40">
        <v>50</v>
      </c>
      <c r="K173" s="40">
        <v>160</v>
      </c>
      <c r="L173" s="40">
        <v>13</v>
      </c>
      <c r="M173" s="40">
        <v>3</v>
      </c>
      <c r="N173" s="40">
        <v>155</v>
      </c>
      <c r="O173" s="40">
        <v>2</v>
      </c>
      <c r="P173" s="40">
        <v>937</v>
      </c>
    </row>
    <row r="174" spans="2:16">
      <c r="B174" s="17" t="s">
        <v>99</v>
      </c>
      <c r="C174" s="40">
        <v>335</v>
      </c>
      <c r="D174" s="40">
        <v>278</v>
      </c>
      <c r="E174" s="40">
        <v>680</v>
      </c>
      <c r="F174" s="40">
        <v>162</v>
      </c>
      <c r="G174" s="40">
        <v>77</v>
      </c>
      <c r="H174" s="40">
        <v>83</v>
      </c>
      <c r="I174" s="40">
        <v>298</v>
      </c>
      <c r="J174" s="40">
        <v>220</v>
      </c>
      <c r="K174" s="40">
        <v>574</v>
      </c>
      <c r="L174" s="40">
        <v>97</v>
      </c>
      <c r="M174" s="40">
        <v>45</v>
      </c>
      <c r="N174" s="40">
        <v>338</v>
      </c>
      <c r="O174" s="40">
        <v>493</v>
      </c>
      <c r="P174" s="40">
        <v>3717</v>
      </c>
    </row>
    <row r="175" spans="2:16">
      <c r="B175" s="21" t="s">
        <v>100</v>
      </c>
      <c r="C175" s="42">
        <v>3</v>
      </c>
      <c r="D175" s="42">
        <v>2</v>
      </c>
      <c r="E175" s="42">
        <v>0</v>
      </c>
      <c r="F175" s="42">
        <v>0</v>
      </c>
      <c r="G175" s="42">
        <v>2</v>
      </c>
      <c r="H175" s="42">
        <v>1</v>
      </c>
      <c r="I175" s="42">
        <v>0</v>
      </c>
      <c r="J175" s="42">
        <v>2</v>
      </c>
      <c r="K175" s="42">
        <v>19</v>
      </c>
      <c r="L175" s="42">
        <v>10</v>
      </c>
      <c r="M175" s="42">
        <v>0</v>
      </c>
      <c r="N175" s="42">
        <v>2</v>
      </c>
      <c r="O175" s="42" t="s">
        <v>33</v>
      </c>
      <c r="P175" s="42">
        <v>53</v>
      </c>
    </row>
    <row r="176" spans="2:16">
      <c r="B176" s="21" t="s">
        <v>101</v>
      </c>
      <c r="C176" s="42">
        <v>0</v>
      </c>
      <c r="D176" s="42">
        <v>0</v>
      </c>
      <c r="E176" s="42">
        <v>1</v>
      </c>
      <c r="F176" s="42" t="s">
        <v>33</v>
      </c>
      <c r="G176" s="42" t="s">
        <v>33</v>
      </c>
      <c r="H176" s="42">
        <v>3</v>
      </c>
      <c r="I176" s="42">
        <v>0</v>
      </c>
      <c r="J176" s="42">
        <v>0</v>
      </c>
      <c r="K176" s="42">
        <v>4</v>
      </c>
      <c r="L176" s="42">
        <v>21</v>
      </c>
      <c r="M176" s="42">
        <v>0</v>
      </c>
      <c r="N176" s="42" t="s">
        <v>33</v>
      </c>
      <c r="O176" s="42">
        <v>13</v>
      </c>
      <c r="P176" s="42">
        <v>48</v>
      </c>
    </row>
    <row r="177" spans="1:16">
      <c r="B177" s="19" t="s">
        <v>102</v>
      </c>
      <c r="C177" s="66">
        <v>936</v>
      </c>
      <c r="D177" s="66">
        <v>786</v>
      </c>
      <c r="E177" s="66">
        <v>147</v>
      </c>
      <c r="F177" s="66">
        <v>195</v>
      </c>
      <c r="G177" s="66">
        <v>15</v>
      </c>
      <c r="H177" s="66">
        <v>92</v>
      </c>
      <c r="I177" s="66">
        <v>694</v>
      </c>
      <c r="J177" s="66">
        <v>503</v>
      </c>
      <c r="K177" s="66">
        <v>-378</v>
      </c>
      <c r="L177" s="66">
        <v>-416</v>
      </c>
      <c r="M177" s="66">
        <v>84</v>
      </c>
      <c r="N177" s="66">
        <v>201</v>
      </c>
      <c r="O177" s="66">
        <v>-642</v>
      </c>
      <c r="P177" s="66">
        <v>1929</v>
      </c>
    </row>
    <row r="178" spans="1:16">
      <c r="B178" s="21" t="s">
        <v>103</v>
      </c>
      <c r="C178" s="42">
        <v>19</v>
      </c>
      <c r="D178" s="42">
        <v>0</v>
      </c>
      <c r="E178" s="42">
        <v>-2</v>
      </c>
      <c r="F178" s="42">
        <v>0</v>
      </c>
      <c r="G178" s="42">
        <v>0</v>
      </c>
      <c r="H178" s="42">
        <v>26</v>
      </c>
      <c r="I178" s="42" t="s">
        <v>33</v>
      </c>
      <c r="J178" s="42" t="s">
        <v>33</v>
      </c>
      <c r="K178" s="42" t="s">
        <v>33</v>
      </c>
      <c r="L178" s="42">
        <v>11</v>
      </c>
      <c r="M178" s="42">
        <v>0</v>
      </c>
      <c r="N178" s="42" t="s">
        <v>33</v>
      </c>
      <c r="O178" s="42">
        <v>785</v>
      </c>
      <c r="P178" s="42">
        <v>163</v>
      </c>
    </row>
    <row r="179" spans="1:16">
      <c r="B179" s="21" t="s">
        <v>104</v>
      </c>
      <c r="C179" s="42">
        <v>2</v>
      </c>
      <c r="D179" s="42">
        <v>0</v>
      </c>
      <c r="E179" s="42">
        <v>1</v>
      </c>
      <c r="F179" s="42">
        <v>2</v>
      </c>
      <c r="G179" s="42">
        <v>14</v>
      </c>
      <c r="H179" s="42">
        <v>49</v>
      </c>
      <c r="I179" s="42">
        <v>109</v>
      </c>
      <c r="J179" s="42">
        <v>2</v>
      </c>
      <c r="K179" s="42">
        <v>0</v>
      </c>
      <c r="L179" s="42">
        <v>20</v>
      </c>
      <c r="M179" s="42">
        <v>0</v>
      </c>
      <c r="N179" s="42">
        <v>13</v>
      </c>
      <c r="O179" s="42">
        <v>719</v>
      </c>
      <c r="P179" s="42">
        <v>-103</v>
      </c>
    </row>
    <row r="180" spans="1:16">
      <c r="B180" s="21" t="s">
        <v>105</v>
      </c>
      <c r="C180" s="42" t="s">
        <v>33</v>
      </c>
      <c r="D180" s="42" t="s">
        <v>33</v>
      </c>
      <c r="E180" s="42" t="s">
        <v>33</v>
      </c>
      <c r="F180" s="42" t="s">
        <v>33</v>
      </c>
      <c r="G180" s="42" t="s">
        <v>33</v>
      </c>
      <c r="H180" s="42" t="s">
        <v>33</v>
      </c>
      <c r="I180" s="42" t="s">
        <v>33</v>
      </c>
      <c r="J180" s="42" t="s">
        <v>33</v>
      </c>
      <c r="K180" s="42" t="s">
        <v>33</v>
      </c>
      <c r="L180" s="42" t="s">
        <v>33</v>
      </c>
      <c r="M180" s="42" t="s">
        <v>33</v>
      </c>
      <c r="N180" s="42" t="s">
        <v>33</v>
      </c>
      <c r="O180" s="42" t="s">
        <v>33</v>
      </c>
      <c r="P180" s="42">
        <v>87</v>
      </c>
    </row>
    <row r="181" spans="1:16">
      <c r="B181" s="21" t="s">
        <v>106</v>
      </c>
      <c r="C181" s="42" t="s">
        <v>33</v>
      </c>
      <c r="D181" s="42" t="s">
        <v>33</v>
      </c>
      <c r="E181" s="42" t="s">
        <v>33</v>
      </c>
      <c r="F181" s="42" t="s">
        <v>33</v>
      </c>
      <c r="G181" s="42" t="s">
        <v>33</v>
      </c>
      <c r="H181" s="42" t="s">
        <v>33</v>
      </c>
      <c r="I181" s="42" t="s">
        <v>33</v>
      </c>
      <c r="J181" s="42" t="s">
        <v>33</v>
      </c>
      <c r="K181" s="42" t="s">
        <v>33</v>
      </c>
      <c r="L181" s="42" t="s">
        <v>33</v>
      </c>
      <c r="M181" s="42" t="s">
        <v>33</v>
      </c>
      <c r="N181" s="42" t="s">
        <v>33</v>
      </c>
      <c r="O181" s="42" t="s">
        <v>33</v>
      </c>
      <c r="P181" s="42" t="s">
        <v>33</v>
      </c>
    </row>
    <row r="182" spans="1:16">
      <c r="B182" s="19" t="s">
        <v>107</v>
      </c>
      <c r="C182" s="66">
        <v>954</v>
      </c>
      <c r="D182" s="66">
        <v>786</v>
      </c>
      <c r="E182" s="66">
        <v>144</v>
      </c>
      <c r="F182" s="66">
        <v>193</v>
      </c>
      <c r="G182" s="66">
        <v>1</v>
      </c>
      <c r="H182" s="66">
        <v>69</v>
      </c>
      <c r="I182" s="66">
        <v>585</v>
      </c>
      <c r="J182" s="66">
        <v>501</v>
      </c>
      <c r="K182" s="66">
        <v>-378</v>
      </c>
      <c r="L182" s="66">
        <v>-425</v>
      </c>
      <c r="M182" s="66">
        <v>84</v>
      </c>
      <c r="N182" s="66">
        <v>187</v>
      </c>
      <c r="O182" s="66">
        <v>-575</v>
      </c>
      <c r="P182" s="66">
        <v>2283</v>
      </c>
    </row>
    <row r="183" spans="1:16">
      <c r="B183" s="17" t="s">
        <v>108</v>
      </c>
      <c r="C183" s="40">
        <v>196</v>
      </c>
      <c r="D183" s="40">
        <v>266</v>
      </c>
      <c r="E183" s="40">
        <v>39</v>
      </c>
      <c r="F183" s="40">
        <v>18</v>
      </c>
      <c r="G183" s="40">
        <v>10</v>
      </c>
      <c r="H183" s="40">
        <v>26</v>
      </c>
      <c r="I183" s="40">
        <v>122</v>
      </c>
      <c r="J183" s="40">
        <v>127</v>
      </c>
      <c r="K183" s="40">
        <v>-16</v>
      </c>
      <c r="L183" s="40">
        <v>0</v>
      </c>
      <c r="M183" s="40" t="s">
        <v>33</v>
      </c>
      <c r="N183" s="40">
        <v>-11</v>
      </c>
      <c r="O183" s="40">
        <v>0</v>
      </c>
      <c r="P183" s="40">
        <v>840</v>
      </c>
    </row>
    <row r="184" spans="1:16">
      <c r="B184" s="19" t="s">
        <v>109</v>
      </c>
      <c r="C184" s="66">
        <v>757</v>
      </c>
      <c r="D184" s="66">
        <v>519</v>
      </c>
      <c r="E184" s="66">
        <v>104</v>
      </c>
      <c r="F184" s="66">
        <v>175</v>
      </c>
      <c r="G184" s="66">
        <v>-9</v>
      </c>
      <c r="H184" s="66">
        <v>43</v>
      </c>
      <c r="I184" s="66">
        <v>463</v>
      </c>
      <c r="J184" s="66">
        <v>374</v>
      </c>
      <c r="K184" s="66">
        <v>-361</v>
      </c>
      <c r="L184" s="66">
        <v>-425</v>
      </c>
      <c r="M184" s="66">
        <v>84</v>
      </c>
      <c r="N184" s="66">
        <v>198</v>
      </c>
      <c r="O184" s="66">
        <v>-576</v>
      </c>
      <c r="P184" s="66">
        <v>1443</v>
      </c>
    </row>
    <row r="185" spans="1:16">
      <c r="B185" s="18" t="s">
        <v>110</v>
      </c>
      <c r="C185" s="40" t="s">
        <v>33</v>
      </c>
      <c r="D185" s="40" t="s">
        <v>33</v>
      </c>
      <c r="E185" s="40" t="s">
        <v>33</v>
      </c>
      <c r="F185" s="40" t="s">
        <v>33</v>
      </c>
      <c r="G185" s="40" t="s">
        <v>33</v>
      </c>
      <c r="H185" s="40" t="s">
        <v>33</v>
      </c>
      <c r="I185" s="40" t="s">
        <v>33</v>
      </c>
      <c r="J185" s="40" t="s">
        <v>33</v>
      </c>
      <c r="K185" s="40" t="s">
        <v>33</v>
      </c>
      <c r="L185" s="40" t="s">
        <v>33</v>
      </c>
      <c r="M185" s="40" t="s">
        <v>33</v>
      </c>
      <c r="N185" s="40" t="s">
        <v>33</v>
      </c>
      <c r="O185" s="40" t="s">
        <v>33</v>
      </c>
      <c r="P185" s="40">
        <v>-140</v>
      </c>
    </row>
    <row r="186" spans="1:16">
      <c r="B186" s="19" t="s">
        <v>111</v>
      </c>
      <c r="C186" s="66">
        <v>757</v>
      </c>
      <c r="D186" s="66">
        <v>519</v>
      </c>
      <c r="E186" s="66">
        <v>104</v>
      </c>
      <c r="F186" s="66">
        <v>175</v>
      </c>
      <c r="G186" s="66">
        <v>-9</v>
      </c>
      <c r="H186" s="66">
        <v>43</v>
      </c>
      <c r="I186" s="66">
        <v>463</v>
      </c>
      <c r="J186" s="66">
        <v>374</v>
      </c>
      <c r="K186" s="66">
        <v>-361</v>
      </c>
      <c r="L186" s="66">
        <v>-425</v>
      </c>
      <c r="M186" s="66">
        <v>84</v>
      </c>
      <c r="N186" s="66">
        <v>198</v>
      </c>
      <c r="O186" s="66">
        <v>-576</v>
      </c>
      <c r="P186" s="66">
        <v>1303</v>
      </c>
    </row>
    <row r="187" spans="1:16">
      <c r="B187" s="19" t="s">
        <v>112</v>
      </c>
      <c r="C187" s="66">
        <v>757</v>
      </c>
      <c r="D187" s="66">
        <v>519</v>
      </c>
      <c r="E187" s="66">
        <v>104</v>
      </c>
      <c r="F187" s="66">
        <v>175</v>
      </c>
      <c r="G187" s="66">
        <v>-9</v>
      </c>
      <c r="H187" s="66">
        <v>43</v>
      </c>
      <c r="I187" s="66">
        <v>463</v>
      </c>
      <c r="J187" s="66">
        <v>374</v>
      </c>
      <c r="K187" s="66">
        <v>-361</v>
      </c>
      <c r="L187" s="66">
        <v>-425</v>
      </c>
      <c r="M187" s="66">
        <v>84</v>
      </c>
      <c r="N187" s="66">
        <v>198</v>
      </c>
      <c r="O187" s="66">
        <v>-576</v>
      </c>
      <c r="P187" s="66">
        <v>1223</v>
      </c>
    </row>
    <row r="188" spans="1:16">
      <c r="B188" s="18" t="s">
        <v>65</v>
      </c>
      <c r="C188" s="40" t="s">
        <v>33</v>
      </c>
      <c r="D188" s="40" t="s">
        <v>33</v>
      </c>
      <c r="E188" s="40" t="s">
        <v>33</v>
      </c>
      <c r="F188" s="40" t="s">
        <v>33</v>
      </c>
      <c r="G188" s="40" t="s">
        <v>33</v>
      </c>
      <c r="H188" s="40" t="s">
        <v>33</v>
      </c>
      <c r="I188" s="40" t="s">
        <v>33</v>
      </c>
      <c r="J188" s="40" t="s">
        <v>33</v>
      </c>
      <c r="K188" s="40" t="s">
        <v>33</v>
      </c>
      <c r="L188" s="40" t="s">
        <v>33</v>
      </c>
      <c r="M188" s="40" t="s">
        <v>33</v>
      </c>
      <c r="N188" s="40" t="s">
        <v>33</v>
      </c>
      <c r="O188" s="40" t="s">
        <v>33</v>
      </c>
      <c r="P188" s="40">
        <v>79</v>
      </c>
    </row>
    <row r="189" spans="1:16">
      <c r="B189" s="18" t="s">
        <v>113</v>
      </c>
      <c r="C189" s="69">
        <v>7.7700000000000005E-2</v>
      </c>
      <c r="D189" s="69">
        <v>0.17349999999999999</v>
      </c>
      <c r="E189" s="69">
        <v>1.0699999999999999E-2</v>
      </c>
      <c r="F189" s="69">
        <v>1.6899999999999998E-2</v>
      </c>
      <c r="G189" s="69">
        <v>-4.1999999999999997E-3</v>
      </c>
      <c r="H189" s="69">
        <v>1.0500000000000001E-2</v>
      </c>
      <c r="I189" s="69">
        <v>6.7999999999999996E-3</v>
      </c>
      <c r="J189" s="69">
        <v>6.4999999999999997E-3</v>
      </c>
      <c r="K189" s="69">
        <v>-4.1000000000000003E-3</v>
      </c>
      <c r="L189" s="69">
        <v>-0.22459999999999999</v>
      </c>
      <c r="M189" s="69">
        <v>0.22170000000000001</v>
      </c>
      <c r="N189" s="69">
        <v>3.2000000000000002E-3</v>
      </c>
      <c r="O189" s="69">
        <v>-0.14230000000000001</v>
      </c>
      <c r="P189" s="69">
        <v>3.8028443612996639E-3</v>
      </c>
    </row>
    <row r="190" spans="1:16">
      <c r="B190" s="35"/>
      <c r="C190" s="72"/>
      <c r="D190" s="72"/>
      <c r="E190" s="72"/>
      <c r="F190" s="72"/>
      <c r="G190" s="72"/>
      <c r="H190" s="72"/>
      <c r="I190" s="72"/>
      <c r="J190" s="72"/>
      <c r="K190" s="72"/>
      <c r="L190" s="72"/>
      <c r="M190" s="72"/>
      <c r="O190" s="72"/>
      <c r="P190" s="15"/>
    </row>
    <row r="191" spans="1:16">
      <c r="B191" s="35"/>
      <c r="C191" s="72"/>
      <c r="D191" s="72"/>
      <c r="E191" s="72"/>
      <c r="F191" s="72"/>
      <c r="G191" s="72"/>
      <c r="H191" s="72"/>
      <c r="I191" s="72"/>
      <c r="J191" s="72"/>
      <c r="K191" s="72"/>
      <c r="L191" s="72"/>
      <c r="M191" s="72"/>
      <c r="O191" s="72"/>
      <c r="P191" s="15"/>
    </row>
    <row r="192" spans="1:16" ht="13.5" customHeight="1">
      <c r="A192" s="35" t="s">
        <v>200</v>
      </c>
      <c r="B192" s="80"/>
      <c r="C192" s="31" t="s">
        <v>18</v>
      </c>
      <c r="D192" s="30" t="s">
        <v>19</v>
      </c>
      <c r="E192" s="30" t="s">
        <v>186</v>
      </c>
      <c r="F192" s="30" t="s">
        <v>157</v>
      </c>
      <c r="G192" s="30" t="s">
        <v>177</v>
      </c>
      <c r="H192" s="30" t="s">
        <v>172</v>
      </c>
      <c r="I192" s="30" t="s">
        <v>154</v>
      </c>
      <c r="J192" s="30" t="s">
        <v>143</v>
      </c>
      <c r="K192" s="30" t="s">
        <v>21</v>
      </c>
      <c r="L192" s="30" t="s">
        <v>22</v>
      </c>
      <c r="M192" s="30" t="s">
        <v>190</v>
      </c>
      <c r="N192" s="30" t="s">
        <v>134</v>
      </c>
      <c r="O192" s="30" t="s">
        <v>23</v>
      </c>
      <c r="P192" s="30" t="s">
        <v>24</v>
      </c>
    </row>
    <row r="193" spans="1:16">
      <c r="A193" s="1" t="s">
        <v>35</v>
      </c>
      <c r="B193" s="81"/>
      <c r="C193" s="143" t="s">
        <v>25</v>
      </c>
      <c r="D193" s="33" t="s">
        <v>26</v>
      </c>
      <c r="E193" s="33" t="s">
        <v>169</v>
      </c>
      <c r="F193" s="34" t="s">
        <v>159</v>
      </c>
      <c r="G193" s="34" t="s">
        <v>179</v>
      </c>
      <c r="H193" s="34" t="s">
        <v>174</v>
      </c>
      <c r="I193" s="34" t="s">
        <v>156</v>
      </c>
      <c r="J193" s="33" t="s">
        <v>27</v>
      </c>
      <c r="K193" s="34" t="s">
        <v>28</v>
      </c>
      <c r="L193" s="34" t="s">
        <v>30</v>
      </c>
      <c r="M193" s="34" t="s">
        <v>192</v>
      </c>
      <c r="N193" s="34" t="s">
        <v>193</v>
      </c>
      <c r="O193" s="34" t="s">
        <v>29</v>
      </c>
      <c r="P193" s="34"/>
    </row>
    <row r="194" spans="1:16">
      <c r="B194" s="82" t="s">
        <v>74</v>
      </c>
      <c r="C194" s="66">
        <v>1612</v>
      </c>
      <c r="D194" s="66">
        <v>1246</v>
      </c>
      <c r="E194" s="66">
        <v>1403</v>
      </c>
      <c r="F194" s="66">
        <v>668</v>
      </c>
      <c r="G194" s="66">
        <v>2788</v>
      </c>
      <c r="H194" s="66">
        <v>353</v>
      </c>
      <c r="I194" s="66">
        <v>5906</v>
      </c>
      <c r="J194" s="66">
        <v>4593</v>
      </c>
      <c r="K194" s="66">
        <v>7124</v>
      </c>
      <c r="L194" s="66">
        <v>101</v>
      </c>
      <c r="M194" s="66">
        <v>176</v>
      </c>
      <c r="N194" s="66">
        <v>3880</v>
      </c>
      <c r="O194" s="66">
        <v>92</v>
      </c>
      <c r="P194" s="66">
        <v>30035</v>
      </c>
    </row>
    <row r="195" spans="1:16">
      <c r="B195" s="27" t="s">
        <v>75</v>
      </c>
      <c r="C195" s="67">
        <v>736</v>
      </c>
      <c r="D195" s="67">
        <v>1176</v>
      </c>
      <c r="E195" s="67">
        <v>88</v>
      </c>
      <c r="F195" s="67">
        <v>24</v>
      </c>
      <c r="G195" s="67" t="s">
        <v>33</v>
      </c>
      <c r="H195" s="67" t="s">
        <v>33</v>
      </c>
      <c r="I195" s="67">
        <v>5558</v>
      </c>
      <c r="J195" s="67">
        <v>4193</v>
      </c>
      <c r="K195" s="67">
        <v>6622</v>
      </c>
      <c r="L195" s="67">
        <v>102</v>
      </c>
      <c r="M195" s="67">
        <v>175</v>
      </c>
      <c r="N195" s="67">
        <v>3590</v>
      </c>
      <c r="O195" s="67">
        <v>45</v>
      </c>
      <c r="P195" s="67">
        <v>22482</v>
      </c>
    </row>
    <row r="196" spans="1:16" ht="12" customHeight="1">
      <c r="B196" s="23" t="s">
        <v>76</v>
      </c>
      <c r="C196" s="68">
        <v>549</v>
      </c>
      <c r="D196" s="40">
        <v>656</v>
      </c>
      <c r="E196" s="40">
        <v>88</v>
      </c>
      <c r="F196" s="40">
        <v>24</v>
      </c>
      <c r="G196" s="68" t="s">
        <v>33</v>
      </c>
      <c r="H196" s="40" t="s">
        <v>33</v>
      </c>
      <c r="I196" s="40">
        <v>5154</v>
      </c>
      <c r="J196" s="40">
        <v>4125</v>
      </c>
      <c r="K196" s="40">
        <v>5862</v>
      </c>
      <c r="L196" s="40">
        <v>102</v>
      </c>
      <c r="M196" s="40">
        <v>48</v>
      </c>
      <c r="N196" s="40">
        <v>3560</v>
      </c>
      <c r="O196" s="40">
        <v>45</v>
      </c>
      <c r="P196" s="40">
        <v>20384</v>
      </c>
    </row>
    <row r="197" spans="1:16">
      <c r="B197" s="24" t="s">
        <v>77</v>
      </c>
      <c r="C197" s="40">
        <v>174</v>
      </c>
      <c r="D197" s="40">
        <v>497</v>
      </c>
      <c r="E197" s="40" t="s">
        <v>33</v>
      </c>
      <c r="F197" s="40" t="s">
        <v>33</v>
      </c>
      <c r="G197" s="40" t="s">
        <v>33</v>
      </c>
      <c r="H197" s="40" t="s">
        <v>33</v>
      </c>
      <c r="I197" s="40" t="s">
        <v>33</v>
      </c>
      <c r="J197" s="40" t="s">
        <v>33</v>
      </c>
      <c r="K197" s="40" t="s">
        <v>33</v>
      </c>
      <c r="L197" s="40" t="s">
        <v>33</v>
      </c>
      <c r="M197" s="40">
        <v>127</v>
      </c>
      <c r="N197" s="40" t="s">
        <v>33</v>
      </c>
      <c r="O197" s="40" t="s">
        <v>33</v>
      </c>
      <c r="P197" s="40">
        <v>801</v>
      </c>
    </row>
    <row r="198" spans="1:16">
      <c r="B198" s="24" t="s">
        <v>82</v>
      </c>
      <c r="C198" s="40">
        <v>12</v>
      </c>
      <c r="D198" s="40">
        <v>22</v>
      </c>
      <c r="E198" s="40" t="s">
        <v>33</v>
      </c>
      <c r="F198" s="40" t="s">
        <v>33</v>
      </c>
      <c r="G198" s="40" t="s">
        <v>33</v>
      </c>
      <c r="H198" s="40" t="s">
        <v>33</v>
      </c>
      <c r="I198" s="40">
        <v>36</v>
      </c>
      <c r="J198" s="40">
        <v>20</v>
      </c>
      <c r="K198" s="40" t="s">
        <v>33</v>
      </c>
      <c r="L198" s="40" t="s">
        <v>33</v>
      </c>
      <c r="M198" s="40" t="s">
        <v>33</v>
      </c>
      <c r="N198" s="40">
        <v>0</v>
      </c>
      <c r="O198" s="40" t="s">
        <v>33</v>
      </c>
      <c r="P198" s="40">
        <v>91</v>
      </c>
    </row>
    <row r="199" spans="1:16" s="7" customFormat="1">
      <c r="B199" s="24" t="s">
        <v>78</v>
      </c>
      <c r="C199" s="40" t="s">
        <v>33</v>
      </c>
      <c r="D199" s="40" t="s">
        <v>33</v>
      </c>
      <c r="E199" s="40" t="s">
        <v>33</v>
      </c>
      <c r="F199" s="40" t="s">
        <v>33</v>
      </c>
      <c r="G199" s="40" t="s">
        <v>33</v>
      </c>
      <c r="H199" s="40" t="s">
        <v>33</v>
      </c>
      <c r="I199" s="40">
        <v>367</v>
      </c>
      <c r="J199" s="40">
        <v>47</v>
      </c>
      <c r="K199" s="40">
        <v>759</v>
      </c>
      <c r="L199" s="40" t="s">
        <v>33</v>
      </c>
      <c r="M199" s="40" t="s">
        <v>33</v>
      </c>
      <c r="N199" s="40">
        <v>30</v>
      </c>
      <c r="O199" s="40" t="s">
        <v>33</v>
      </c>
      <c r="P199" s="40">
        <v>1205</v>
      </c>
    </row>
    <row r="200" spans="1:16">
      <c r="B200" s="27" t="s">
        <v>79</v>
      </c>
      <c r="C200" s="67">
        <v>875</v>
      </c>
      <c r="D200" s="67">
        <v>69</v>
      </c>
      <c r="E200" s="67">
        <v>1315</v>
      </c>
      <c r="F200" s="67">
        <v>644</v>
      </c>
      <c r="G200" s="67">
        <v>2788</v>
      </c>
      <c r="H200" s="67">
        <v>353</v>
      </c>
      <c r="I200" s="67">
        <v>347</v>
      </c>
      <c r="J200" s="67">
        <v>399</v>
      </c>
      <c r="K200" s="67">
        <v>501</v>
      </c>
      <c r="L200" s="67" t="s">
        <v>123</v>
      </c>
      <c r="M200" s="67">
        <v>0</v>
      </c>
      <c r="N200" s="67">
        <v>289</v>
      </c>
      <c r="O200" s="67">
        <v>47</v>
      </c>
      <c r="P200" s="67">
        <v>7553</v>
      </c>
    </row>
    <row r="201" spans="1:16" s="7" customFormat="1">
      <c r="B201" s="24" t="s">
        <v>80</v>
      </c>
      <c r="C201" s="40">
        <v>783</v>
      </c>
      <c r="D201" s="40" t="s">
        <v>33</v>
      </c>
      <c r="E201" s="40" t="s">
        <v>33</v>
      </c>
      <c r="F201" s="40" t="s">
        <v>33</v>
      </c>
      <c r="G201" s="40" t="s">
        <v>33</v>
      </c>
      <c r="H201" s="40" t="s">
        <v>33</v>
      </c>
      <c r="I201" s="40" t="s">
        <v>33</v>
      </c>
      <c r="J201" s="40" t="s">
        <v>33</v>
      </c>
      <c r="K201" s="40" t="s">
        <v>123</v>
      </c>
      <c r="L201" s="40" t="s">
        <v>33</v>
      </c>
      <c r="M201" s="40" t="s">
        <v>33</v>
      </c>
      <c r="N201" s="40" t="s">
        <v>33</v>
      </c>
      <c r="O201" s="40">
        <v>0</v>
      </c>
      <c r="P201" s="40">
        <v>638</v>
      </c>
    </row>
    <row r="202" spans="1:16">
      <c r="B202" s="24" t="s">
        <v>81</v>
      </c>
      <c r="C202" s="40" t="s">
        <v>33</v>
      </c>
      <c r="D202" s="40" t="s">
        <v>33</v>
      </c>
      <c r="E202" s="40" t="s">
        <v>33</v>
      </c>
      <c r="F202" s="40" t="s">
        <v>33</v>
      </c>
      <c r="G202" s="40" t="s">
        <v>33</v>
      </c>
      <c r="H202" s="40" t="s">
        <v>33</v>
      </c>
      <c r="I202" s="40">
        <v>148</v>
      </c>
      <c r="J202" s="40">
        <v>36</v>
      </c>
      <c r="K202" s="40">
        <v>33</v>
      </c>
      <c r="L202" s="40" t="s">
        <v>33</v>
      </c>
      <c r="M202" s="40" t="s">
        <v>33</v>
      </c>
      <c r="N202" s="40" t="s">
        <v>33</v>
      </c>
      <c r="O202" s="40" t="s">
        <v>33</v>
      </c>
      <c r="P202" s="40">
        <v>217</v>
      </c>
    </row>
    <row r="203" spans="1:16">
      <c r="B203" s="24" t="s">
        <v>83</v>
      </c>
      <c r="C203" s="40">
        <v>89</v>
      </c>
      <c r="D203" s="40">
        <v>69</v>
      </c>
      <c r="E203" s="40">
        <v>336</v>
      </c>
      <c r="F203" s="40">
        <v>644</v>
      </c>
      <c r="G203" s="40" t="s">
        <v>33</v>
      </c>
      <c r="H203" s="40" t="s">
        <v>33</v>
      </c>
      <c r="I203" s="40">
        <v>86</v>
      </c>
      <c r="J203" s="40">
        <v>173</v>
      </c>
      <c r="K203" s="40">
        <v>430</v>
      </c>
      <c r="L203" s="40">
        <v>0</v>
      </c>
      <c r="M203" s="40">
        <v>0</v>
      </c>
      <c r="N203" s="40">
        <v>167</v>
      </c>
      <c r="O203" s="40" t="s">
        <v>33</v>
      </c>
      <c r="P203" s="40">
        <v>1944</v>
      </c>
    </row>
    <row r="204" spans="1:16" s="7" customFormat="1">
      <c r="B204" s="24" t="s">
        <v>84</v>
      </c>
      <c r="C204" s="40" t="s">
        <v>33</v>
      </c>
      <c r="D204" s="40" t="s">
        <v>33</v>
      </c>
      <c r="E204" s="40" t="s">
        <v>33</v>
      </c>
      <c r="F204" s="40" t="s">
        <v>33</v>
      </c>
      <c r="G204" s="40">
        <v>2788</v>
      </c>
      <c r="H204" s="40">
        <v>353</v>
      </c>
      <c r="I204" s="40" t="s">
        <v>33</v>
      </c>
      <c r="J204" s="40" t="s">
        <v>33</v>
      </c>
      <c r="K204" s="40" t="s">
        <v>33</v>
      </c>
      <c r="L204" s="40" t="s">
        <v>33</v>
      </c>
      <c r="M204" s="40" t="s">
        <v>33</v>
      </c>
      <c r="N204" s="40" t="s">
        <v>33</v>
      </c>
      <c r="O204" s="40" t="s">
        <v>33</v>
      </c>
      <c r="P204" s="40">
        <v>3272</v>
      </c>
    </row>
    <row r="205" spans="1:16" s="7" customFormat="1">
      <c r="B205" s="24" t="s">
        <v>122</v>
      </c>
      <c r="C205" s="40" t="s">
        <v>33</v>
      </c>
      <c r="D205" s="40" t="s">
        <v>33</v>
      </c>
      <c r="E205" s="40" t="s">
        <v>33</v>
      </c>
      <c r="F205" s="40" t="s">
        <v>33</v>
      </c>
      <c r="G205" s="40" t="s">
        <v>33</v>
      </c>
      <c r="H205" s="40" t="s">
        <v>33</v>
      </c>
      <c r="I205" s="40" t="s">
        <v>33</v>
      </c>
      <c r="J205" s="40" t="s">
        <v>33</v>
      </c>
      <c r="K205" s="40" t="s">
        <v>33</v>
      </c>
      <c r="L205" s="40" t="s">
        <v>33</v>
      </c>
      <c r="M205" s="40" t="s">
        <v>33</v>
      </c>
      <c r="N205" s="40" t="s">
        <v>33</v>
      </c>
      <c r="O205" s="40" t="s">
        <v>33</v>
      </c>
      <c r="P205" s="40" t="s">
        <v>33</v>
      </c>
    </row>
    <row r="206" spans="1:16">
      <c r="B206" s="24" t="s">
        <v>85</v>
      </c>
      <c r="C206" s="40">
        <v>3</v>
      </c>
      <c r="D206" s="40" t="s">
        <v>33</v>
      </c>
      <c r="E206" s="40">
        <v>978</v>
      </c>
      <c r="F206" s="40" t="s">
        <v>33</v>
      </c>
      <c r="G206" s="40" t="s">
        <v>33</v>
      </c>
      <c r="H206" s="40" t="s">
        <v>33</v>
      </c>
      <c r="I206" s="40">
        <v>113</v>
      </c>
      <c r="J206" s="40">
        <v>189</v>
      </c>
      <c r="K206" s="40">
        <v>38</v>
      </c>
      <c r="L206" s="40" t="s">
        <v>123</v>
      </c>
      <c r="M206" s="40" t="s">
        <v>33</v>
      </c>
      <c r="N206" s="40">
        <v>121</v>
      </c>
      <c r="O206" s="40">
        <v>46</v>
      </c>
      <c r="P206" s="40">
        <v>1479</v>
      </c>
    </row>
    <row r="207" spans="1:16">
      <c r="B207" s="21" t="s">
        <v>86</v>
      </c>
      <c r="C207" s="42">
        <v>144</v>
      </c>
      <c r="D207" s="42">
        <v>78</v>
      </c>
      <c r="E207" s="42">
        <v>60</v>
      </c>
      <c r="F207" s="42">
        <v>216</v>
      </c>
      <c r="G207" s="42">
        <v>2488</v>
      </c>
      <c r="H207" s="42">
        <v>261</v>
      </c>
      <c r="I207" s="42">
        <v>4420</v>
      </c>
      <c r="J207" s="42">
        <v>3362</v>
      </c>
      <c r="K207" s="42">
        <v>5137</v>
      </c>
      <c r="L207" s="42">
        <v>217</v>
      </c>
      <c r="M207" s="42">
        <v>140</v>
      </c>
      <c r="N207" s="42">
        <v>1981</v>
      </c>
      <c r="O207" s="42">
        <v>213</v>
      </c>
      <c r="P207" s="42">
        <v>18432</v>
      </c>
    </row>
    <row r="208" spans="1:16">
      <c r="B208" s="27" t="s">
        <v>87</v>
      </c>
      <c r="C208" s="67">
        <v>8</v>
      </c>
      <c r="D208" s="67">
        <v>30</v>
      </c>
      <c r="E208" s="67">
        <v>33</v>
      </c>
      <c r="F208" s="67">
        <v>118</v>
      </c>
      <c r="G208" s="67" t="s">
        <v>33</v>
      </c>
      <c r="H208" s="67" t="s">
        <v>33</v>
      </c>
      <c r="I208" s="67">
        <v>1919</v>
      </c>
      <c r="J208" s="67">
        <v>1520</v>
      </c>
      <c r="K208" s="67">
        <v>4800</v>
      </c>
      <c r="L208" s="67">
        <v>260</v>
      </c>
      <c r="M208" s="67">
        <v>27</v>
      </c>
      <c r="N208" s="67">
        <v>1900</v>
      </c>
      <c r="O208" s="67">
        <v>76</v>
      </c>
      <c r="P208" s="67">
        <v>10645</v>
      </c>
    </row>
    <row r="209" spans="2:16">
      <c r="B209" s="24" t="s">
        <v>88</v>
      </c>
      <c r="C209" s="40" t="s">
        <v>33</v>
      </c>
      <c r="D209" s="40" t="s">
        <v>33</v>
      </c>
      <c r="E209" s="40" t="s">
        <v>33</v>
      </c>
      <c r="F209" s="40" t="s">
        <v>33</v>
      </c>
      <c r="G209" s="40" t="s">
        <v>33</v>
      </c>
      <c r="H209" s="40" t="s">
        <v>33</v>
      </c>
      <c r="I209" s="40">
        <v>1916</v>
      </c>
      <c r="J209" s="40">
        <v>1513</v>
      </c>
      <c r="K209" s="40">
        <v>4800</v>
      </c>
      <c r="L209" s="40" t="s">
        <v>33</v>
      </c>
      <c r="M209" s="40" t="s">
        <v>33</v>
      </c>
      <c r="N209" s="40">
        <v>1900</v>
      </c>
      <c r="O209" s="40" t="s">
        <v>33</v>
      </c>
      <c r="P209" s="40">
        <v>10126</v>
      </c>
    </row>
    <row r="210" spans="2:16">
      <c r="B210" s="24" t="s">
        <v>89</v>
      </c>
      <c r="C210" s="40">
        <v>8</v>
      </c>
      <c r="D210" s="40">
        <v>30</v>
      </c>
      <c r="E210" s="40">
        <v>33</v>
      </c>
      <c r="F210" s="40">
        <v>118</v>
      </c>
      <c r="G210" s="40" t="s">
        <v>33</v>
      </c>
      <c r="H210" s="40" t="s">
        <v>33</v>
      </c>
      <c r="I210" s="40" t="s">
        <v>33</v>
      </c>
      <c r="J210" s="40" t="s">
        <v>33</v>
      </c>
      <c r="K210" s="40" t="s">
        <v>33</v>
      </c>
      <c r="L210" s="40">
        <v>260</v>
      </c>
      <c r="M210" s="40">
        <v>27</v>
      </c>
      <c r="N210" s="40" t="s">
        <v>33</v>
      </c>
      <c r="O210" s="40">
        <v>76</v>
      </c>
      <c r="P210" s="40">
        <v>497</v>
      </c>
    </row>
    <row r="211" spans="2:16">
      <c r="B211" s="24" t="s">
        <v>90</v>
      </c>
      <c r="C211" s="40" t="s">
        <v>33</v>
      </c>
      <c r="D211" s="40" t="s">
        <v>33</v>
      </c>
      <c r="E211" s="40" t="s">
        <v>33</v>
      </c>
      <c r="F211" s="40" t="s">
        <v>33</v>
      </c>
      <c r="G211" s="40" t="s">
        <v>33</v>
      </c>
      <c r="H211" s="40" t="s">
        <v>33</v>
      </c>
      <c r="I211" s="40" t="s">
        <v>33</v>
      </c>
      <c r="J211" s="40" t="s">
        <v>33</v>
      </c>
      <c r="K211" s="40" t="s">
        <v>33</v>
      </c>
      <c r="L211" s="40" t="s">
        <v>33</v>
      </c>
      <c r="M211" s="40" t="s">
        <v>33</v>
      </c>
      <c r="N211" s="40" t="s">
        <v>33</v>
      </c>
      <c r="O211" s="40" t="s">
        <v>33</v>
      </c>
      <c r="P211" s="40">
        <v>10</v>
      </c>
    </row>
    <row r="212" spans="2:16">
      <c r="B212" s="24" t="s">
        <v>91</v>
      </c>
      <c r="C212" s="40" t="s">
        <v>33</v>
      </c>
      <c r="D212" s="40" t="s">
        <v>33</v>
      </c>
      <c r="E212" s="40" t="s">
        <v>33</v>
      </c>
      <c r="F212" s="40" t="s">
        <v>33</v>
      </c>
      <c r="G212" s="40" t="s">
        <v>33</v>
      </c>
      <c r="H212" s="40" t="s">
        <v>33</v>
      </c>
      <c r="I212" s="40">
        <v>2</v>
      </c>
      <c r="J212" s="40">
        <v>7</v>
      </c>
      <c r="K212" s="40" t="s">
        <v>33</v>
      </c>
      <c r="L212" s="40" t="s">
        <v>33</v>
      </c>
      <c r="M212" s="40" t="s">
        <v>33</v>
      </c>
      <c r="N212" s="40" t="s">
        <v>33</v>
      </c>
      <c r="O212" s="40" t="s">
        <v>33</v>
      </c>
      <c r="P212" s="40">
        <v>10</v>
      </c>
    </row>
    <row r="213" spans="2:16">
      <c r="B213" s="27" t="s">
        <v>92</v>
      </c>
      <c r="C213" s="67">
        <v>136</v>
      </c>
      <c r="D213" s="67">
        <v>48</v>
      </c>
      <c r="E213" s="67">
        <v>26</v>
      </c>
      <c r="F213" s="67">
        <v>97</v>
      </c>
      <c r="G213" s="67">
        <v>2488</v>
      </c>
      <c r="H213" s="67">
        <v>261</v>
      </c>
      <c r="I213" s="67">
        <v>2500</v>
      </c>
      <c r="J213" s="67">
        <v>1842</v>
      </c>
      <c r="K213" s="67">
        <v>337</v>
      </c>
      <c r="L213" s="67">
        <v>-43</v>
      </c>
      <c r="M213" s="67">
        <v>113</v>
      </c>
      <c r="N213" s="67">
        <v>80</v>
      </c>
      <c r="O213" s="67">
        <v>137</v>
      </c>
      <c r="P213" s="67">
        <v>7786</v>
      </c>
    </row>
    <row r="214" spans="2:16" s="7" customFormat="1">
      <c r="B214" s="24" t="s">
        <v>93</v>
      </c>
      <c r="C214" s="40" t="s">
        <v>33</v>
      </c>
      <c r="D214" s="40" t="s">
        <v>33</v>
      </c>
      <c r="E214" s="40" t="s">
        <v>33</v>
      </c>
      <c r="F214" s="40" t="s">
        <v>33</v>
      </c>
      <c r="G214" s="40" t="s">
        <v>33</v>
      </c>
      <c r="H214" s="40" t="s">
        <v>33</v>
      </c>
      <c r="I214" s="40">
        <v>45</v>
      </c>
      <c r="J214" s="40">
        <v>6</v>
      </c>
      <c r="K214" s="40" t="s">
        <v>33</v>
      </c>
      <c r="L214" s="40" t="s">
        <v>33</v>
      </c>
      <c r="M214" s="40" t="s">
        <v>33</v>
      </c>
      <c r="N214" s="40" t="s">
        <v>33</v>
      </c>
      <c r="O214" s="40" t="s">
        <v>33</v>
      </c>
      <c r="P214" s="40">
        <v>52</v>
      </c>
    </row>
    <row r="215" spans="2:16">
      <c r="B215" s="24" t="s">
        <v>31</v>
      </c>
      <c r="C215" s="40">
        <v>74</v>
      </c>
      <c r="D215" s="40">
        <v>47</v>
      </c>
      <c r="E215" s="40" t="s">
        <v>33</v>
      </c>
      <c r="F215" s="40">
        <v>-45</v>
      </c>
      <c r="G215" s="40" t="s">
        <v>33</v>
      </c>
      <c r="H215" s="40" t="s">
        <v>33</v>
      </c>
      <c r="I215" s="40">
        <v>1799</v>
      </c>
      <c r="J215" s="40">
        <v>1437</v>
      </c>
      <c r="K215" s="40">
        <v>149</v>
      </c>
      <c r="L215" s="40">
        <v>-54</v>
      </c>
      <c r="M215" s="40">
        <v>112</v>
      </c>
      <c r="N215" s="40">
        <v>58</v>
      </c>
      <c r="O215" s="40" t="s">
        <v>33</v>
      </c>
      <c r="P215" s="40">
        <v>3621</v>
      </c>
    </row>
    <row r="216" spans="2:16">
      <c r="B216" s="24" t="s">
        <v>94</v>
      </c>
      <c r="C216" s="40" t="s">
        <v>33</v>
      </c>
      <c r="D216" s="40" t="s">
        <v>33</v>
      </c>
      <c r="E216" s="40">
        <v>3</v>
      </c>
      <c r="F216" s="40" t="s">
        <v>33</v>
      </c>
      <c r="G216" s="40">
        <v>2488</v>
      </c>
      <c r="H216" s="40">
        <v>261</v>
      </c>
      <c r="I216" s="40" t="s">
        <v>33</v>
      </c>
      <c r="J216" s="40" t="s">
        <v>33</v>
      </c>
      <c r="K216" s="40" t="s">
        <v>33</v>
      </c>
      <c r="L216" s="40" t="s">
        <v>33</v>
      </c>
      <c r="M216" s="40" t="s">
        <v>33</v>
      </c>
      <c r="N216" s="40" t="s">
        <v>33</v>
      </c>
      <c r="O216" s="40" t="s">
        <v>33</v>
      </c>
      <c r="P216" s="40">
        <v>2814</v>
      </c>
    </row>
    <row r="217" spans="2:16">
      <c r="B217" s="24" t="s">
        <v>95</v>
      </c>
      <c r="C217" s="40">
        <v>62</v>
      </c>
      <c r="D217" s="40">
        <v>1</v>
      </c>
      <c r="E217" s="40">
        <v>22</v>
      </c>
      <c r="F217" s="40">
        <v>143</v>
      </c>
      <c r="G217" s="40" t="s">
        <v>33</v>
      </c>
      <c r="H217" s="40">
        <v>0</v>
      </c>
      <c r="I217" s="40">
        <v>655</v>
      </c>
      <c r="J217" s="40">
        <v>398</v>
      </c>
      <c r="K217" s="40">
        <v>188</v>
      </c>
      <c r="L217" s="40">
        <v>11</v>
      </c>
      <c r="M217" s="40">
        <v>0</v>
      </c>
      <c r="N217" s="40">
        <v>21</v>
      </c>
      <c r="O217" s="40">
        <v>137</v>
      </c>
      <c r="P217" s="40">
        <v>1298</v>
      </c>
    </row>
    <row r="218" spans="2:16">
      <c r="B218" s="21" t="s">
        <v>96</v>
      </c>
      <c r="C218" s="42">
        <v>466</v>
      </c>
      <c r="D218" s="42">
        <v>510</v>
      </c>
      <c r="E218" s="42">
        <v>1356</v>
      </c>
      <c r="F218" s="42">
        <v>237</v>
      </c>
      <c r="G218" s="42">
        <v>238</v>
      </c>
      <c r="H218" s="42">
        <v>180</v>
      </c>
      <c r="I218" s="42">
        <v>1106</v>
      </c>
      <c r="J218" s="42">
        <v>698</v>
      </c>
      <c r="K218" s="42">
        <v>1674</v>
      </c>
      <c r="L218" s="42">
        <v>202</v>
      </c>
      <c r="M218" s="42">
        <v>73</v>
      </c>
      <c r="N218" s="42">
        <v>1184</v>
      </c>
      <c r="O218" s="42">
        <v>364</v>
      </c>
      <c r="P218" s="42">
        <v>9131</v>
      </c>
    </row>
    <row r="219" spans="2:16">
      <c r="B219" s="17" t="s">
        <v>97</v>
      </c>
      <c r="C219" s="40">
        <v>131</v>
      </c>
      <c r="D219" s="40">
        <v>231</v>
      </c>
      <c r="E219" s="40">
        <v>479</v>
      </c>
      <c r="F219" s="40">
        <v>99</v>
      </c>
      <c r="G219" s="40">
        <v>129</v>
      </c>
      <c r="H219" s="40">
        <v>120</v>
      </c>
      <c r="I219" s="40">
        <v>681</v>
      </c>
      <c r="J219" s="40">
        <v>447</v>
      </c>
      <c r="K219" s="40">
        <v>908</v>
      </c>
      <c r="L219" s="40">
        <v>95</v>
      </c>
      <c r="M219" s="40">
        <v>36</v>
      </c>
      <c r="N219" s="40">
        <v>717</v>
      </c>
      <c r="O219" s="40">
        <v>5</v>
      </c>
      <c r="P219" s="40">
        <v>4438</v>
      </c>
    </row>
    <row r="220" spans="2:16">
      <c r="B220" s="17" t="s">
        <v>98</v>
      </c>
      <c r="C220" s="40">
        <v>15</v>
      </c>
      <c r="D220" s="40">
        <v>12</v>
      </c>
      <c r="E220" s="40">
        <v>46</v>
      </c>
      <c r="F220" s="40">
        <v>10</v>
      </c>
      <c r="G220" s="40">
        <v>11</v>
      </c>
      <c r="H220" s="40">
        <v>6</v>
      </c>
      <c r="I220" s="40">
        <v>137</v>
      </c>
      <c r="J220" s="40">
        <v>49</v>
      </c>
      <c r="K220" s="40">
        <v>152</v>
      </c>
      <c r="L220" s="40">
        <v>13</v>
      </c>
      <c r="M220" s="40">
        <v>2</v>
      </c>
      <c r="N220" s="40">
        <v>161</v>
      </c>
      <c r="O220" s="40">
        <v>2</v>
      </c>
      <c r="P220" s="40">
        <v>923</v>
      </c>
    </row>
    <row r="221" spans="2:16">
      <c r="B221" s="17" t="s">
        <v>99</v>
      </c>
      <c r="C221" s="40">
        <v>319</v>
      </c>
      <c r="D221" s="40">
        <v>266</v>
      </c>
      <c r="E221" s="40">
        <v>830</v>
      </c>
      <c r="F221" s="40">
        <v>127</v>
      </c>
      <c r="G221" s="40">
        <v>97</v>
      </c>
      <c r="H221" s="40">
        <v>53</v>
      </c>
      <c r="I221" s="40">
        <v>286</v>
      </c>
      <c r="J221" s="40">
        <v>200</v>
      </c>
      <c r="K221" s="40">
        <v>612</v>
      </c>
      <c r="L221" s="40">
        <v>93</v>
      </c>
      <c r="M221" s="40">
        <v>33</v>
      </c>
      <c r="N221" s="40">
        <v>305</v>
      </c>
      <c r="O221" s="40">
        <v>355</v>
      </c>
      <c r="P221" s="40">
        <v>3769</v>
      </c>
    </row>
    <row r="222" spans="2:16">
      <c r="B222" s="21" t="s">
        <v>100</v>
      </c>
      <c r="C222" s="42">
        <v>4</v>
      </c>
      <c r="D222" s="42">
        <v>13</v>
      </c>
      <c r="E222" s="42" t="s">
        <v>123</v>
      </c>
      <c r="F222" s="42">
        <v>0</v>
      </c>
      <c r="G222" s="42">
        <v>2</v>
      </c>
      <c r="H222" s="42">
        <v>0</v>
      </c>
      <c r="I222" s="42">
        <v>4</v>
      </c>
      <c r="J222" s="42">
        <v>6</v>
      </c>
      <c r="K222" s="42">
        <v>7</v>
      </c>
      <c r="L222" s="42">
        <v>0</v>
      </c>
      <c r="M222" s="42">
        <v>0</v>
      </c>
      <c r="N222" s="42" t="s">
        <v>33</v>
      </c>
      <c r="O222" s="42">
        <v>5</v>
      </c>
      <c r="P222" s="42">
        <v>68</v>
      </c>
    </row>
    <row r="223" spans="2:16">
      <c r="B223" s="21" t="s">
        <v>101</v>
      </c>
      <c r="C223" s="42">
        <v>0</v>
      </c>
      <c r="D223" s="42">
        <v>0</v>
      </c>
      <c r="E223" s="42">
        <v>0</v>
      </c>
      <c r="F223" s="42" t="s">
        <v>33</v>
      </c>
      <c r="G223" s="42">
        <v>0</v>
      </c>
      <c r="H223" s="42">
        <v>9</v>
      </c>
      <c r="I223" s="42">
        <v>0</v>
      </c>
      <c r="J223" s="42">
        <v>0</v>
      </c>
      <c r="K223" s="42">
        <v>0</v>
      </c>
      <c r="L223" s="42">
        <v>87</v>
      </c>
      <c r="M223" s="42">
        <v>0</v>
      </c>
      <c r="N223" s="42" t="s">
        <v>33</v>
      </c>
      <c r="O223" s="42">
        <v>490</v>
      </c>
      <c r="P223" s="42">
        <v>28</v>
      </c>
    </row>
    <row r="224" spans="2:16">
      <c r="B224" s="19" t="s">
        <v>102</v>
      </c>
      <c r="C224" s="66">
        <v>1005</v>
      </c>
      <c r="D224" s="66">
        <v>670</v>
      </c>
      <c r="E224" s="66">
        <v>-13</v>
      </c>
      <c r="F224" s="66">
        <v>215</v>
      </c>
      <c r="G224" s="66">
        <v>64</v>
      </c>
      <c r="H224" s="66">
        <v>-97</v>
      </c>
      <c r="I224" s="66">
        <v>383</v>
      </c>
      <c r="J224" s="66">
        <v>537</v>
      </c>
      <c r="K224" s="66">
        <v>319</v>
      </c>
      <c r="L224" s="66">
        <v>-405</v>
      </c>
      <c r="M224" s="66">
        <v>-37</v>
      </c>
      <c r="N224" s="66">
        <v>714</v>
      </c>
      <c r="O224" s="66">
        <v>-971</v>
      </c>
      <c r="P224" s="66">
        <v>2511</v>
      </c>
    </row>
    <row r="225" spans="1:16">
      <c r="B225" s="21" t="s">
        <v>103</v>
      </c>
      <c r="C225" s="42">
        <v>37</v>
      </c>
      <c r="D225" s="42">
        <v>0</v>
      </c>
      <c r="E225" s="42">
        <v>1</v>
      </c>
      <c r="F225" s="42">
        <v>0</v>
      </c>
      <c r="G225" s="42">
        <v>0</v>
      </c>
      <c r="H225" s="42">
        <v>26</v>
      </c>
      <c r="I225" s="42" t="s">
        <v>33</v>
      </c>
      <c r="J225" s="42" t="s">
        <v>33</v>
      </c>
      <c r="K225" s="42" t="s">
        <v>33</v>
      </c>
      <c r="L225" s="42">
        <v>30</v>
      </c>
      <c r="M225" s="42">
        <v>0</v>
      </c>
      <c r="N225" s="42" t="s">
        <v>33</v>
      </c>
      <c r="O225" s="42">
        <v>1052</v>
      </c>
      <c r="P225" s="42">
        <v>135</v>
      </c>
    </row>
    <row r="226" spans="1:16">
      <c r="B226" s="21" t="s">
        <v>104</v>
      </c>
      <c r="C226" s="42">
        <v>1</v>
      </c>
      <c r="D226" s="42">
        <v>0</v>
      </c>
      <c r="E226" s="42">
        <v>1</v>
      </c>
      <c r="F226" s="42">
        <v>2</v>
      </c>
      <c r="G226" s="42">
        <v>14</v>
      </c>
      <c r="H226" s="42">
        <v>50</v>
      </c>
      <c r="I226" s="42">
        <v>9</v>
      </c>
      <c r="J226" s="42">
        <v>2</v>
      </c>
      <c r="K226" s="42" t="s">
        <v>123</v>
      </c>
      <c r="L226" s="42">
        <v>12</v>
      </c>
      <c r="M226" s="42">
        <v>0</v>
      </c>
      <c r="N226" s="42">
        <v>14</v>
      </c>
      <c r="O226" s="42">
        <v>1105</v>
      </c>
      <c r="P226" s="42">
        <v>276</v>
      </c>
    </row>
    <row r="227" spans="1:16">
      <c r="B227" s="21" t="s">
        <v>105</v>
      </c>
      <c r="C227" s="42" t="s">
        <v>33</v>
      </c>
      <c r="D227" s="42" t="s">
        <v>33</v>
      </c>
      <c r="E227" s="42" t="s">
        <v>33</v>
      </c>
      <c r="F227" s="42" t="s">
        <v>33</v>
      </c>
      <c r="G227" s="42" t="s">
        <v>33</v>
      </c>
      <c r="H227" s="42" t="s">
        <v>33</v>
      </c>
      <c r="I227" s="42" t="s">
        <v>33</v>
      </c>
      <c r="J227" s="42" t="s">
        <v>33</v>
      </c>
      <c r="K227" s="42" t="s">
        <v>33</v>
      </c>
      <c r="L227" s="42" t="s">
        <v>33</v>
      </c>
      <c r="M227" s="42" t="s">
        <v>33</v>
      </c>
      <c r="N227" s="42" t="s">
        <v>33</v>
      </c>
      <c r="O227" s="42" t="s">
        <v>33</v>
      </c>
      <c r="P227" s="42">
        <v>-10</v>
      </c>
    </row>
    <row r="228" spans="1:16">
      <c r="B228" s="21" t="s">
        <v>106</v>
      </c>
      <c r="C228" s="42" t="s">
        <v>33</v>
      </c>
      <c r="D228" s="42" t="s">
        <v>33</v>
      </c>
      <c r="E228" s="42" t="s">
        <v>33</v>
      </c>
      <c r="F228" s="42" t="s">
        <v>33</v>
      </c>
      <c r="G228" s="42" t="s">
        <v>33</v>
      </c>
      <c r="H228" s="42" t="s">
        <v>33</v>
      </c>
      <c r="I228" s="42" t="s">
        <v>33</v>
      </c>
      <c r="J228" s="42" t="s">
        <v>33</v>
      </c>
      <c r="K228" s="42" t="s">
        <v>33</v>
      </c>
      <c r="L228" s="42" t="s">
        <v>33</v>
      </c>
      <c r="M228" s="42" t="s">
        <v>33</v>
      </c>
      <c r="N228" s="42" t="s">
        <v>33</v>
      </c>
      <c r="O228" s="42" t="s">
        <v>33</v>
      </c>
      <c r="P228" s="42" t="s">
        <v>33</v>
      </c>
    </row>
    <row r="229" spans="1:16">
      <c r="B229" s="19" t="s">
        <v>107</v>
      </c>
      <c r="C229" s="66">
        <v>1040</v>
      </c>
      <c r="D229" s="66">
        <v>670</v>
      </c>
      <c r="E229" s="66">
        <v>-13</v>
      </c>
      <c r="F229" s="66">
        <v>212</v>
      </c>
      <c r="G229" s="66">
        <v>50</v>
      </c>
      <c r="H229" s="66">
        <v>-121</v>
      </c>
      <c r="I229" s="66">
        <v>373</v>
      </c>
      <c r="J229" s="66">
        <v>535</v>
      </c>
      <c r="K229" s="66">
        <v>319</v>
      </c>
      <c r="L229" s="66">
        <v>-387</v>
      </c>
      <c r="M229" s="66">
        <v>-37</v>
      </c>
      <c r="N229" s="66">
        <v>700</v>
      </c>
      <c r="O229" s="66">
        <v>-1023</v>
      </c>
      <c r="P229" s="66">
        <v>2360</v>
      </c>
    </row>
    <row r="230" spans="1:16">
      <c r="B230" s="17" t="s">
        <v>108</v>
      </c>
      <c r="C230" s="40">
        <v>159</v>
      </c>
      <c r="D230" s="40">
        <v>200</v>
      </c>
      <c r="E230" s="40">
        <v>-8</v>
      </c>
      <c r="F230" s="40">
        <v>30</v>
      </c>
      <c r="G230" s="40">
        <v>9</v>
      </c>
      <c r="H230" s="40">
        <v>-40</v>
      </c>
      <c r="I230" s="40">
        <v>78</v>
      </c>
      <c r="J230" s="40">
        <v>87</v>
      </c>
      <c r="K230" s="40">
        <v>-6</v>
      </c>
      <c r="L230" s="40">
        <v>0</v>
      </c>
      <c r="M230" s="40">
        <v>27</v>
      </c>
      <c r="N230" s="40">
        <v>2</v>
      </c>
      <c r="O230" s="40" t="s">
        <v>123</v>
      </c>
      <c r="P230" s="40">
        <v>540</v>
      </c>
    </row>
    <row r="231" spans="1:16">
      <c r="B231" s="19" t="s">
        <v>109</v>
      </c>
      <c r="C231" s="66">
        <v>880</v>
      </c>
      <c r="D231" s="66">
        <v>469</v>
      </c>
      <c r="E231" s="66">
        <v>-4</v>
      </c>
      <c r="F231" s="66">
        <v>182</v>
      </c>
      <c r="G231" s="66">
        <v>40</v>
      </c>
      <c r="H231" s="66">
        <v>-80</v>
      </c>
      <c r="I231" s="66">
        <v>295</v>
      </c>
      <c r="J231" s="66">
        <v>447</v>
      </c>
      <c r="K231" s="66">
        <v>325</v>
      </c>
      <c r="L231" s="66">
        <v>-387</v>
      </c>
      <c r="M231" s="66">
        <v>-65</v>
      </c>
      <c r="N231" s="66">
        <v>697</v>
      </c>
      <c r="O231" s="66">
        <v>-1023</v>
      </c>
      <c r="P231" s="66">
        <v>1819</v>
      </c>
    </row>
    <row r="232" spans="1:16">
      <c r="B232" s="18" t="s">
        <v>110</v>
      </c>
      <c r="C232" s="40" t="s">
        <v>33</v>
      </c>
      <c r="D232" s="40" t="s">
        <v>33</v>
      </c>
      <c r="E232" s="40" t="s">
        <v>33</v>
      </c>
      <c r="F232" s="40" t="s">
        <v>33</v>
      </c>
      <c r="G232" s="40" t="s">
        <v>33</v>
      </c>
      <c r="H232" s="40" t="s">
        <v>33</v>
      </c>
      <c r="I232" s="40" t="s">
        <v>33</v>
      </c>
      <c r="J232" s="40" t="s">
        <v>33</v>
      </c>
      <c r="K232" s="40" t="s">
        <v>33</v>
      </c>
      <c r="L232" s="40" t="s">
        <v>33</v>
      </c>
      <c r="M232" s="40" t="s">
        <v>33</v>
      </c>
      <c r="N232" s="40" t="s">
        <v>33</v>
      </c>
      <c r="O232" s="40" t="s">
        <v>33</v>
      </c>
      <c r="P232" s="40">
        <v>-524</v>
      </c>
    </row>
    <row r="233" spans="1:16">
      <c r="B233" s="19" t="s">
        <v>111</v>
      </c>
      <c r="C233" s="66">
        <v>880</v>
      </c>
      <c r="D233" s="66">
        <v>469</v>
      </c>
      <c r="E233" s="66">
        <v>-4</v>
      </c>
      <c r="F233" s="66">
        <v>182</v>
      </c>
      <c r="G233" s="66">
        <v>40</v>
      </c>
      <c r="H233" s="66">
        <v>-80</v>
      </c>
      <c r="I233" s="66">
        <v>295</v>
      </c>
      <c r="J233" s="66">
        <v>447</v>
      </c>
      <c r="K233" s="66">
        <v>325</v>
      </c>
      <c r="L233" s="66">
        <v>-387</v>
      </c>
      <c r="M233" s="66">
        <v>-65</v>
      </c>
      <c r="N233" s="66">
        <v>697</v>
      </c>
      <c r="O233" s="66">
        <v>-1023</v>
      </c>
      <c r="P233" s="66">
        <v>1294</v>
      </c>
    </row>
    <row r="234" spans="1:16">
      <c r="B234" s="19" t="s">
        <v>112</v>
      </c>
      <c r="C234" s="66">
        <v>880</v>
      </c>
      <c r="D234" s="66">
        <v>469</v>
      </c>
      <c r="E234" s="66">
        <v>-4</v>
      </c>
      <c r="F234" s="66">
        <v>182</v>
      </c>
      <c r="G234" s="66">
        <v>40</v>
      </c>
      <c r="H234" s="66">
        <v>-80</v>
      </c>
      <c r="I234" s="66">
        <v>295</v>
      </c>
      <c r="J234" s="66">
        <v>447</v>
      </c>
      <c r="K234" s="66">
        <v>325</v>
      </c>
      <c r="L234" s="66">
        <v>-387</v>
      </c>
      <c r="M234" s="66">
        <v>-65</v>
      </c>
      <c r="N234" s="66">
        <v>697</v>
      </c>
      <c r="O234" s="66">
        <v>-1023</v>
      </c>
      <c r="P234" s="66">
        <v>978</v>
      </c>
    </row>
    <row r="235" spans="1:16">
      <c r="B235" s="18" t="s">
        <v>65</v>
      </c>
      <c r="C235" s="40" t="s">
        <v>33</v>
      </c>
      <c r="D235" s="40" t="s">
        <v>33</v>
      </c>
      <c r="E235" s="40" t="s">
        <v>33</v>
      </c>
      <c r="F235" s="40" t="s">
        <v>33</v>
      </c>
      <c r="G235" s="40" t="s">
        <v>33</v>
      </c>
      <c r="H235" s="40" t="s">
        <v>33</v>
      </c>
      <c r="I235" s="40" t="s">
        <v>33</v>
      </c>
      <c r="J235" s="40" t="s">
        <v>33</v>
      </c>
      <c r="K235" s="40" t="s">
        <v>33</v>
      </c>
      <c r="L235" s="40" t="s">
        <v>33</v>
      </c>
      <c r="M235" s="40" t="s">
        <v>33</v>
      </c>
      <c r="N235" s="40" t="s">
        <v>33</v>
      </c>
      <c r="O235" s="40" t="s">
        <v>33</v>
      </c>
      <c r="P235" s="40">
        <v>316</v>
      </c>
    </row>
    <row r="236" spans="1:16">
      <c r="B236" s="18" t="s">
        <v>113</v>
      </c>
      <c r="C236" s="69">
        <v>9.1899999999999996E-2</v>
      </c>
      <c r="D236" s="69">
        <v>0.1613</v>
      </c>
      <c r="E236" s="69">
        <v>-5.0000000000000001E-4</v>
      </c>
      <c r="F236" s="69">
        <v>1.89E-2</v>
      </c>
      <c r="G236" s="69">
        <v>1.77E-2</v>
      </c>
      <c r="H236" s="69">
        <v>-1.95E-2</v>
      </c>
      <c r="I236" s="69">
        <v>4.5999999999999999E-3</v>
      </c>
      <c r="J236" s="69">
        <v>8.3999999999999995E-3</v>
      </c>
      <c r="K236" s="69">
        <v>3.5999999999999999E-3</v>
      </c>
      <c r="L236" s="69">
        <v>-0.19089999999999999</v>
      </c>
      <c r="M236" s="69">
        <v>-0.1777</v>
      </c>
      <c r="N236" s="69">
        <v>1.12E-2</v>
      </c>
      <c r="O236" s="69">
        <v>-0.24390000000000001</v>
      </c>
      <c r="P236" s="69">
        <v>3.11231562237968E-3</v>
      </c>
    </row>
    <row r="237" spans="1:16">
      <c r="B237" s="35"/>
      <c r="C237" s="72"/>
      <c r="D237" s="72"/>
      <c r="E237" s="72"/>
      <c r="F237" s="72"/>
      <c r="G237" s="72"/>
      <c r="H237" s="72"/>
      <c r="I237" s="72"/>
      <c r="J237" s="72"/>
      <c r="K237" s="72"/>
      <c r="L237" s="72"/>
      <c r="M237" s="72"/>
      <c r="O237" s="72"/>
      <c r="P237" s="15"/>
    </row>
    <row r="238" spans="1:16">
      <c r="B238" s="35"/>
      <c r="C238" s="72"/>
      <c r="D238" s="72"/>
      <c r="E238" s="72"/>
      <c r="F238" s="72"/>
      <c r="G238" s="72"/>
      <c r="H238" s="72"/>
      <c r="I238" s="72"/>
      <c r="J238" s="72"/>
      <c r="K238" s="72"/>
      <c r="L238" s="72"/>
      <c r="M238" s="72"/>
      <c r="O238" s="72"/>
      <c r="P238" s="15"/>
    </row>
    <row r="239" spans="1:16" ht="13.5" customHeight="1">
      <c r="A239" s="35" t="s">
        <v>199</v>
      </c>
      <c r="B239" s="80"/>
      <c r="C239" s="31" t="s">
        <v>18</v>
      </c>
      <c r="D239" s="30" t="s">
        <v>19</v>
      </c>
      <c r="E239" s="30" t="s">
        <v>186</v>
      </c>
      <c r="F239" s="30" t="s">
        <v>157</v>
      </c>
      <c r="G239" s="30" t="s">
        <v>177</v>
      </c>
      <c r="H239" s="30" t="s">
        <v>172</v>
      </c>
      <c r="I239" s="30" t="s">
        <v>154</v>
      </c>
      <c r="J239" s="30" t="s">
        <v>143</v>
      </c>
      <c r="K239" s="30" t="s">
        <v>21</v>
      </c>
      <c r="L239" s="30" t="s">
        <v>22</v>
      </c>
      <c r="M239" s="30" t="s">
        <v>190</v>
      </c>
      <c r="N239" s="30" t="s">
        <v>134</v>
      </c>
      <c r="O239" s="30" t="s">
        <v>23</v>
      </c>
      <c r="P239" s="30" t="s">
        <v>24</v>
      </c>
    </row>
    <row r="240" spans="1:16">
      <c r="A240" s="1" t="s">
        <v>35</v>
      </c>
      <c r="B240" s="81"/>
      <c r="C240" s="143" t="s">
        <v>25</v>
      </c>
      <c r="D240" s="33" t="s">
        <v>26</v>
      </c>
      <c r="E240" s="33" t="s">
        <v>169</v>
      </c>
      <c r="F240" s="34" t="s">
        <v>159</v>
      </c>
      <c r="G240" s="34" t="s">
        <v>179</v>
      </c>
      <c r="H240" s="34" t="s">
        <v>174</v>
      </c>
      <c r="I240" s="34" t="s">
        <v>156</v>
      </c>
      <c r="J240" s="33" t="s">
        <v>27</v>
      </c>
      <c r="K240" s="34" t="s">
        <v>28</v>
      </c>
      <c r="L240" s="34" t="s">
        <v>30</v>
      </c>
      <c r="M240" s="34" t="s">
        <v>192</v>
      </c>
      <c r="N240" s="34" t="s">
        <v>193</v>
      </c>
      <c r="O240" s="34" t="s">
        <v>29</v>
      </c>
      <c r="P240" s="34"/>
    </row>
    <row r="241" spans="2:16">
      <c r="B241" s="82" t="s">
        <v>74</v>
      </c>
      <c r="C241" s="66">
        <v>1431</v>
      </c>
      <c r="D241" s="66">
        <v>1152</v>
      </c>
      <c r="E241" s="66">
        <v>1147</v>
      </c>
      <c r="F241" s="66">
        <v>682</v>
      </c>
      <c r="G241" s="66">
        <v>1297</v>
      </c>
      <c r="H241" s="66">
        <v>1916</v>
      </c>
      <c r="I241" s="66">
        <v>5918</v>
      </c>
      <c r="J241" s="66">
        <v>4687</v>
      </c>
      <c r="K241" s="66">
        <v>7346</v>
      </c>
      <c r="L241" s="66">
        <v>536</v>
      </c>
      <c r="M241" s="66">
        <v>159</v>
      </c>
      <c r="N241" s="66">
        <v>4087</v>
      </c>
      <c r="O241" s="66">
        <v>48</v>
      </c>
      <c r="P241" s="66">
        <v>30477</v>
      </c>
    </row>
    <row r="242" spans="2:16">
      <c r="B242" s="27" t="s">
        <v>75</v>
      </c>
      <c r="C242" s="67">
        <v>580</v>
      </c>
      <c r="D242" s="67">
        <v>1088</v>
      </c>
      <c r="E242" s="67">
        <v>93</v>
      </c>
      <c r="F242" s="67">
        <v>21</v>
      </c>
      <c r="G242" s="67" t="s">
        <v>33</v>
      </c>
      <c r="H242" s="67" t="s">
        <v>33</v>
      </c>
      <c r="I242" s="67">
        <v>5481</v>
      </c>
      <c r="J242" s="67">
        <v>4245</v>
      </c>
      <c r="K242" s="67">
        <v>6883</v>
      </c>
      <c r="L242" s="67">
        <v>524</v>
      </c>
      <c r="M242" s="67">
        <v>159</v>
      </c>
      <c r="N242" s="67">
        <v>3791</v>
      </c>
      <c r="O242" s="67">
        <v>47</v>
      </c>
      <c r="P242" s="67">
        <v>23079</v>
      </c>
    </row>
    <row r="243" spans="2:16" ht="12" customHeight="1">
      <c r="B243" s="23" t="s">
        <v>76</v>
      </c>
      <c r="C243" s="68">
        <v>514</v>
      </c>
      <c r="D243" s="40">
        <v>695</v>
      </c>
      <c r="E243" s="40">
        <v>93</v>
      </c>
      <c r="F243" s="40">
        <v>21</v>
      </c>
      <c r="G243" s="68" t="s">
        <v>33</v>
      </c>
      <c r="H243" s="40" t="s">
        <v>33</v>
      </c>
      <c r="I243" s="40">
        <v>5131</v>
      </c>
      <c r="J243" s="40">
        <v>4177</v>
      </c>
      <c r="K243" s="40">
        <v>6114</v>
      </c>
      <c r="L243" s="40">
        <v>524</v>
      </c>
      <c r="M243" s="40">
        <v>52</v>
      </c>
      <c r="N243" s="40">
        <v>3782</v>
      </c>
      <c r="O243" s="40">
        <v>47</v>
      </c>
      <c r="P243" s="40">
        <v>21313</v>
      </c>
    </row>
    <row r="244" spans="2:16">
      <c r="B244" s="24" t="s">
        <v>77</v>
      </c>
      <c r="C244" s="40">
        <v>57</v>
      </c>
      <c r="D244" s="40">
        <v>374</v>
      </c>
      <c r="E244" s="40" t="s">
        <v>33</v>
      </c>
      <c r="F244" s="40" t="s">
        <v>33</v>
      </c>
      <c r="G244" s="40" t="s">
        <v>33</v>
      </c>
      <c r="H244" s="40" t="s">
        <v>33</v>
      </c>
      <c r="I244" s="40" t="s">
        <v>33</v>
      </c>
      <c r="J244" s="40" t="s">
        <v>33</v>
      </c>
      <c r="K244" s="40" t="s">
        <v>33</v>
      </c>
      <c r="L244" s="40" t="s">
        <v>33</v>
      </c>
      <c r="M244" s="40">
        <v>106</v>
      </c>
      <c r="N244" s="40" t="s">
        <v>33</v>
      </c>
      <c r="O244" s="40" t="s">
        <v>33</v>
      </c>
      <c r="P244" s="40">
        <v>541</v>
      </c>
    </row>
    <row r="245" spans="2:16">
      <c r="B245" s="24" t="s">
        <v>82</v>
      </c>
      <c r="C245" s="40">
        <v>9</v>
      </c>
      <c r="D245" s="40">
        <v>18</v>
      </c>
      <c r="E245" s="40" t="s">
        <v>33</v>
      </c>
      <c r="F245" s="40" t="s">
        <v>33</v>
      </c>
      <c r="G245" s="40" t="s">
        <v>33</v>
      </c>
      <c r="H245" s="40" t="s">
        <v>33</v>
      </c>
      <c r="I245" s="40">
        <v>30</v>
      </c>
      <c r="J245" s="40">
        <v>24</v>
      </c>
      <c r="K245" s="40" t="s">
        <v>33</v>
      </c>
      <c r="L245" s="40" t="s">
        <v>33</v>
      </c>
      <c r="M245" s="40" t="s">
        <v>33</v>
      </c>
      <c r="N245" s="40">
        <v>0</v>
      </c>
      <c r="O245" s="40" t="s">
        <v>33</v>
      </c>
      <c r="P245" s="40">
        <v>82</v>
      </c>
    </row>
    <row r="246" spans="2:16" s="7" customFormat="1">
      <c r="B246" s="24" t="s">
        <v>78</v>
      </c>
      <c r="C246" s="40" t="s">
        <v>33</v>
      </c>
      <c r="D246" s="40" t="s">
        <v>33</v>
      </c>
      <c r="E246" s="40" t="s">
        <v>33</v>
      </c>
      <c r="F246" s="40" t="s">
        <v>33</v>
      </c>
      <c r="G246" s="40" t="s">
        <v>33</v>
      </c>
      <c r="H246" s="40" t="s">
        <v>33</v>
      </c>
      <c r="I246" s="40">
        <v>320</v>
      </c>
      <c r="J246" s="40">
        <v>43</v>
      </c>
      <c r="K246" s="40">
        <v>769</v>
      </c>
      <c r="L246" s="40" t="s">
        <v>33</v>
      </c>
      <c r="M246" s="40" t="s">
        <v>33</v>
      </c>
      <c r="N246" s="40">
        <v>9</v>
      </c>
      <c r="O246" s="40" t="s">
        <v>33</v>
      </c>
      <c r="P246" s="40">
        <v>1142</v>
      </c>
    </row>
    <row r="247" spans="2:16">
      <c r="B247" s="27" t="s">
        <v>79</v>
      </c>
      <c r="C247" s="67">
        <v>850</v>
      </c>
      <c r="D247" s="67">
        <v>63</v>
      </c>
      <c r="E247" s="67">
        <v>1053</v>
      </c>
      <c r="F247" s="67">
        <v>660</v>
      </c>
      <c r="G247" s="67">
        <v>1297</v>
      </c>
      <c r="H247" s="67">
        <v>1916</v>
      </c>
      <c r="I247" s="67">
        <v>436</v>
      </c>
      <c r="J247" s="67">
        <v>442</v>
      </c>
      <c r="K247" s="67">
        <v>462</v>
      </c>
      <c r="L247" s="67">
        <v>12</v>
      </c>
      <c r="M247" s="67">
        <v>0</v>
      </c>
      <c r="N247" s="67">
        <v>295</v>
      </c>
      <c r="O247" s="67">
        <v>0</v>
      </c>
      <c r="P247" s="67">
        <v>7397</v>
      </c>
    </row>
    <row r="248" spans="2:16" s="7" customFormat="1">
      <c r="B248" s="24" t="s">
        <v>80</v>
      </c>
      <c r="C248" s="40">
        <v>777</v>
      </c>
      <c r="D248" s="40" t="s">
        <v>33</v>
      </c>
      <c r="E248" s="40" t="s">
        <v>33</v>
      </c>
      <c r="F248" s="40" t="s">
        <v>33</v>
      </c>
      <c r="G248" s="40" t="s">
        <v>33</v>
      </c>
      <c r="H248" s="40" t="s">
        <v>33</v>
      </c>
      <c r="I248" s="40" t="s">
        <v>33</v>
      </c>
      <c r="J248" s="40" t="s">
        <v>33</v>
      </c>
      <c r="K248" s="40">
        <v>3</v>
      </c>
      <c r="L248" s="40" t="s">
        <v>33</v>
      </c>
      <c r="M248" s="40" t="s">
        <v>33</v>
      </c>
      <c r="N248" s="40" t="s">
        <v>33</v>
      </c>
      <c r="O248" s="40">
        <v>0</v>
      </c>
      <c r="P248" s="40">
        <v>631</v>
      </c>
    </row>
    <row r="249" spans="2:16">
      <c r="B249" s="24" t="s">
        <v>81</v>
      </c>
      <c r="C249" s="40" t="s">
        <v>33</v>
      </c>
      <c r="D249" s="40" t="s">
        <v>33</v>
      </c>
      <c r="E249" s="40" t="s">
        <v>33</v>
      </c>
      <c r="F249" s="40" t="s">
        <v>33</v>
      </c>
      <c r="G249" s="40" t="s">
        <v>33</v>
      </c>
      <c r="H249" s="40" t="s">
        <v>33</v>
      </c>
      <c r="I249" s="40">
        <v>120</v>
      </c>
      <c r="J249" s="40">
        <v>28</v>
      </c>
      <c r="K249" s="40">
        <v>52</v>
      </c>
      <c r="L249" s="40" t="s">
        <v>33</v>
      </c>
      <c r="M249" s="40" t="s">
        <v>33</v>
      </c>
      <c r="N249" s="40" t="s">
        <v>33</v>
      </c>
      <c r="O249" s="40" t="s">
        <v>33</v>
      </c>
      <c r="P249" s="40">
        <v>201</v>
      </c>
    </row>
    <row r="250" spans="2:16">
      <c r="B250" s="24" t="s">
        <v>83</v>
      </c>
      <c r="C250" s="40">
        <v>69</v>
      </c>
      <c r="D250" s="40">
        <v>63</v>
      </c>
      <c r="E250" s="40">
        <v>370</v>
      </c>
      <c r="F250" s="40">
        <v>660</v>
      </c>
      <c r="G250" s="40" t="s">
        <v>33</v>
      </c>
      <c r="H250" s="40" t="s">
        <v>33</v>
      </c>
      <c r="I250" s="40">
        <v>88</v>
      </c>
      <c r="J250" s="40">
        <v>151</v>
      </c>
      <c r="K250" s="40">
        <v>308</v>
      </c>
      <c r="L250" s="40">
        <v>0</v>
      </c>
      <c r="M250" s="40">
        <v>0</v>
      </c>
      <c r="N250" s="40">
        <v>174</v>
      </c>
      <c r="O250" s="40" t="s">
        <v>33</v>
      </c>
      <c r="P250" s="40">
        <v>1834</v>
      </c>
    </row>
    <row r="251" spans="2:16" s="7" customFormat="1">
      <c r="B251" s="24" t="s">
        <v>84</v>
      </c>
      <c r="C251" s="40" t="s">
        <v>33</v>
      </c>
      <c r="D251" s="40" t="s">
        <v>33</v>
      </c>
      <c r="E251" s="40" t="s">
        <v>33</v>
      </c>
      <c r="F251" s="40" t="s">
        <v>33</v>
      </c>
      <c r="G251" s="40">
        <v>1297</v>
      </c>
      <c r="H251" s="40">
        <v>1916</v>
      </c>
      <c r="I251" s="40" t="s">
        <v>33</v>
      </c>
      <c r="J251" s="40" t="s">
        <v>33</v>
      </c>
      <c r="K251" s="40" t="s">
        <v>33</v>
      </c>
      <c r="L251" s="40" t="s">
        <v>33</v>
      </c>
      <c r="M251" s="40" t="s">
        <v>33</v>
      </c>
      <c r="N251" s="40" t="s">
        <v>33</v>
      </c>
      <c r="O251" s="40" t="s">
        <v>33</v>
      </c>
      <c r="P251" s="40">
        <v>3257</v>
      </c>
    </row>
    <row r="252" spans="2:16" s="7" customFormat="1">
      <c r="B252" s="24" t="s">
        <v>122</v>
      </c>
      <c r="C252" s="40" t="s">
        <v>33</v>
      </c>
      <c r="D252" s="40" t="s">
        <v>33</v>
      </c>
      <c r="E252" s="40" t="s">
        <v>33</v>
      </c>
      <c r="F252" s="40" t="s">
        <v>33</v>
      </c>
      <c r="G252" s="40" t="s">
        <v>33</v>
      </c>
      <c r="H252" s="40" t="s">
        <v>33</v>
      </c>
      <c r="I252" s="40" t="s">
        <v>33</v>
      </c>
      <c r="J252" s="40" t="s">
        <v>33</v>
      </c>
      <c r="K252" s="40" t="s">
        <v>33</v>
      </c>
      <c r="L252" s="40" t="s">
        <v>33</v>
      </c>
      <c r="M252" s="40" t="s">
        <v>33</v>
      </c>
      <c r="N252" s="40" t="s">
        <v>33</v>
      </c>
      <c r="O252" s="40" t="s">
        <v>33</v>
      </c>
      <c r="P252" s="40" t="s">
        <v>33</v>
      </c>
    </row>
    <row r="253" spans="2:16">
      <c r="B253" s="24" t="s">
        <v>85</v>
      </c>
      <c r="C253" s="40">
        <v>3</v>
      </c>
      <c r="D253" s="40" t="s">
        <v>33</v>
      </c>
      <c r="E253" s="40">
        <v>682</v>
      </c>
      <c r="F253" s="40" t="s">
        <v>33</v>
      </c>
      <c r="G253" s="40" t="s">
        <v>33</v>
      </c>
      <c r="H253" s="40" t="s">
        <v>33</v>
      </c>
      <c r="I253" s="40">
        <v>226</v>
      </c>
      <c r="J253" s="40">
        <v>262</v>
      </c>
      <c r="K253" s="40">
        <v>98</v>
      </c>
      <c r="L253" s="40">
        <v>12</v>
      </c>
      <c r="M253" s="40" t="s">
        <v>33</v>
      </c>
      <c r="N253" s="40">
        <v>121</v>
      </c>
      <c r="O253" s="40" t="s">
        <v>33</v>
      </c>
      <c r="P253" s="40">
        <v>1472</v>
      </c>
    </row>
    <row r="254" spans="2:16">
      <c r="B254" s="21" t="s">
        <v>86</v>
      </c>
      <c r="C254" s="42">
        <v>111</v>
      </c>
      <c r="D254" s="42">
        <v>26</v>
      </c>
      <c r="E254" s="42">
        <v>92</v>
      </c>
      <c r="F254" s="42">
        <v>408</v>
      </c>
      <c r="G254" s="42">
        <v>1068</v>
      </c>
      <c r="H254" s="42">
        <v>1745</v>
      </c>
      <c r="I254" s="42">
        <v>4801</v>
      </c>
      <c r="J254" s="42">
        <v>4540</v>
      </c>
      <c r="K254" s="42">
        <v>5445</v>
      </c>
      <c r="L254" s="42">
        <v>694</v>
      </c>
      <c r="M254" s="42">
        <v>152</v>
      </c>
      <c r="N254" s="42">
        <v>1882</v>
      </c>
      <c r="O254" s="42">
        <v>216</v>
      </c>
      <c r="P254" s="42">
        <v>20732</v>
      </c>
    </row>
    <row r="255" spans="2:16">
      <c r="B255" s="27" t="s">
        <v>87</v>
      </c>
      <c r="C255" s="67">
        <v>8</v>
      </c>
      <c r="D255" s="67">
        <v>31</v>
      </c>
      <c r="E255" s="67">
        <v>23</v>
      </c>
      <c r="F255" s="67">
        <v>101</v>
      </c>
      <c r="G255" s="67" t="s">
        <v>33</v>
      </c>
      <c r="H255" s="67" t="s">
        <v>33</v>
      </c>
      <c r="I255" s="67">
        <v>1979</v>
      </c>
      <c r="J255" s="67">
        <v>1613</v>
      </c>
      <c r="K255" s="67">
        <v>5208</v>
      </c>
      <c r="L255" s="67">
        <v>288</v>
      </c>
      <c r="M255" s="67">
        <v>36</v>
      </c>
      <c r="N255" s="67">
        <v>1912</v>
      </c>
      <c r="O255" s="67">
        <v>76</v>
      </c>
      <c r="P255" s="67">
        <v>11181</v>
      </c>
    </row>
    <row r="256" spans="2:16">
      <c r="B256" s="24" t="s">
        <v>88</v>
      </c>
      <c r="C256" s="40" t="s">
        <v>33</v>
      </c>
      <c r="D256" s="40" t="s">
        <v>33</v>
      </c>
      <c r="E256" s="40" t="s">
        <v>33</v>
      </c>
      <c r="F256" s="40" t="s">
        <v>33</v>
      </c>
      <c r="G256" s="40" t="s">
        <v>33</v>
      </c>
      <c r="H256" s="40" t="s">
        <v>33</v>
      </c>
      <c r="I256" s="40">
        <v>1974</v>
      </c>
      <c r="J256" s="40">
        <v>1605</v>
      </c>
      <c r="K256" s="40">
        <v>5208</v>
      </c>
      <c r="L256" s="40" t="s">
        <v>33</v>
      </c>
      <c r="M256" s="40" t="s">
        <v>33</v>
      </c>
      <c r="N256" s="40">
        <v>1912</v>
      </c>
      <c r="O256" s="40" t="s">
        <v>33</v>
      </c>
      <c r="P256" s="40">
        <v>10662</v>
      </c>
    </row>
    <row r="257" spans="2:16">
      <c r="B257" s="24" t="s">
        <v>89</v>
      </c>
      <c r="C257" s="40">
        <v>8</v>
      </c>
      <c r="D257" s="40">
        <v>31</v>
      </c>
      <c r="E257" s="40">
        <v>23</v>
      </c>
      <c r="F257" s="40">
        <v>101</v>
      </c>
      <c r="G257" s="40" t="s">
        <v>33</v>
      </c>
      <c r="H257" s="40" t="s">
        <v>33</v>
      </c>
      <c r="I257" s="40" t="s">
        <v>33</v>
      </c>
      <c r="J257" s="40" t="s">
        <v>33</v>
      </c>
      <c r="K257" s="40" t="s">
        <v>33</v>
      </c>
      <c r="L257" s="40">
        <v>288</v>
      </c>
      <c r="M257" s="40">
        <v>36</v>
      </c>
      <c r="N257" s="40" t="s">
        <v>33</v>
      </c>
      <c r="O257" s="40">
        <v>76</v>
      </c>
      <c r="P257" s="40">
        <v>495</v>
      </c>
    </row>
    <row r="258" spans="2:16">
      <c r="B258" s="24" t="s">
        <v>90</v>
      </c>
      <c r="C258" s="40" t="s">
        <v>33</v>
      </c>
      <c r="D258" s="40" t="s">
        <v>33</v>
      </c>
      <c r="E258" s="40" t="s">
        <v>33</v>
      </c>
      <c r="F258" s="40" t="s">
        <v>33</v>
      </c>
      <c r="G258" s="40" t="s">
        <v>33</v>
      </c>
      <c r="H258" s="40" t="s">
        <v>33</v>
      </c>
      <c r="I258" s="40" t="s">
        <v>33</v>
      </c>
      <c r="J258" s="40" t="s">
        <v>33</v>
      </c>
      <c r="K258" s="40" t="s">
        <v>33</v>
      </c>
      <c r="L258" s="40" t="s">
        <v>33</v>
      </c>
      <c r="M258" s="40" t="s">
        <v>33</v>
      </c>
      <c r="N258" s="40" t="s">
        <v>33</v>
      </c>
      <c r="O258" s="40" t="s">
        <v>33</v>
      </c>
      <c r="P258" s="40">
        <v>10</v>
      </c>
    </row>
    <row r="259" spans="2:16">
      <c r="B259" s="24" t="s">
        <v>91</v>
      </c>
      <c r="C259" s="40" t="s">
        <v>33</v>
      </c>
      <c r="D259" s="40" t="s">
        <v>33</v>
      </c>
      <c r="E259" s="40" t="s">
        <v>33</v>
      </c>
      <c r="F259" s="40" t="s">
        <v>33</v>
      </c>
      <c r="G259" s="40" t="s">
        <v>33</v>
      </c>
      <c r="H259" s="40" t="s">
        <v>33</v>
      </c>
      <c r="I259" s="40">
        <v>5</v>
      </c>
      <c r="J259" s="40">
        <v>7</v>
      </c>
      <c r="K259" s="40" t="s">
        <v>33</v>
      </c>
      <c r="L259" s="40" t="s">
        <v>33</v>
      </c>
      <c r="M259" s="40" t="s">
        <v>33</v>
      </c>
      <c r="N259" s="40" t="s">
        <v>33</v>
      </c>
      <c r="O259" s="40" t="s">
        <v>33</v>
      </c>
      <c r="P259" s="40">
        <v>13</v>
      </c>
    </row>
    <row r="260" spans="2:16">
      <c r="B260" s="27" t="s">
        <v>92</v>
      </c>
      <c r="C260" s="67">
        <v>102</v>
      </c>
      <c r="D260" s="67">
        <v>-4</v>
      </c>
      <c r="E260" s="67">
        <v>69</v>
      </c>
      <c r="F260" s="67">
        <v>306</v>
      </c>
      <c r="G260" s="67">
        <v>1068</v>
      </c>
      <c r="H260" s="67">
        <v>1745</v>
      </c>
      <c r="I260" s="67">
        <v>2822</v>
      </c>
      <c r="J260" s="67">
        <v>2927</v>
      </c>
      <c r="K260" s="67">
        <v>237</v>
      </c>
      <c r="L260" s="67">
        <v>406</v>
      </c>
      <c r="M260" s="67">
        <v>115</v>
      </c>
      <c r="N260" s="67">
        <v>-30</v>
      </c>
      <c r="O260" s="67">
        <v>140</v>
      </c>
      <c r="P260" s="67">
        <v>9550</v>
      </c>
    </row>
    <row r="261" spans="2:16" s="7" customFormat="1">
      <c r="B261" s="24" t="s">
        <v>93</v>
      </c>
      <c r="C261" s="40" t="s">
        <v>33</v>
      </c>
      <c r="D261" s="40" t="s">
        <v>33</v>
      </c>
      <c r="E261" s="40" t="s">
        <v>33</v>
      </c>
      <c r="F261" s="40" t="s">
        <v>33</v>
      </c>
      <c r="G261" s="40" t="s">
        <v>33</v>
      </c>
      <c r="H261" s="40" t="s">
        <v>33</v>
      </c>
      <c r="I261" s="40">
        <v>81</v>
      </c>
      <c r="J261" s="40">
        <v>144</v>
      </c>
      <c r="K261" s="40" t="s">
        <v>33</v>
      </c>
      <c r="L261" s="40" t="s">
        <v>33</v>
      </c>
      <c r="M261" s="40" t="s">
        <v>33</v>
      </c>
      <c r="N261" s="40" t="s">
        <v>33</v>
      </c>
      <c r="O261" s="40" t="s">
        <v>33</v>
      </c>
      <c r="P261" s="40">
        <v>225</v>
      </c>
    </row>
    <row r="262" spans="2:16">
      <c r="B262" s="24" t="s">
        <v>31</v>
      </c>
      <c r="C262" s="40">
        <v>41</v>
      </c>
      <c r="D262" s="40">
        <v>-6</v>
      </c>
      <c r="E262" s="40" t="s">
        <v>33</v>
      </c>
      <c r="F262" s="40">
        <v>159</v>
      </c>
      <c r="G262" s="40" t="s">
        <v>33</v>
      </c>
      <c r="H262" s="40" t="s">
        <v>33</v>
      </c>
      <c r="I262" s="40">
        <v>2248</v>
      </c>
      <c r="J262" s="40">
        <v>2390</v>
      </c>
      <c r="K262" s="40">
        <v>-18</v>
      </c>
      <c r="L262" s="40">
        <v>388</v>
      </c>
      <c r="M262" s="40">
        <v>115</v>
      </c>
      <c r="N262" s="40">
        <v>-36</v>
      </c>
      <c r="O262" s="40" t="s">
        <v>33</v>
      </c>
      <c r="P262" s="40">
        <v>5215</v>
      </c>
    </row>
    <row r="263" spans="2:16">
      <c r="B263" s="24" t="s">
        <v>94</v>
      </c>
      <c r="C263" s="40" t="s">
        <v>33</v>
      </c>
      <c r="D263" s="40" t="s">
        <v>33</v>
      </c>
      <c r="E263" s="40">
        <v>2</v>
      </c>
      <c r="F263" s="40" t="s">
        <v>33</v>
      </c>
      <c r="G263" s="40">
        <v>1048</v>
      </c>
      <c r="H263" s="40">
        <v>1744</v>
      </c>
      <c r="I263" s="40" t="s">
        <v>33</v>
      </c>
      <c r="J263" s="40" t="s">
        <v>33</v>
      </c>
      <c r="K263" s="40" t="s">
        <v>33</v>
      </c>
      <c r="L263" s="40" t="s">
        <v>33</v>
      </c>
      <c r="M263" s="40" t="s">
        <v>33</v>
      </c>
      <c r="N263" s="40" t="s">
        <v>33</v>
      </c>
      <c r="O263" s="40" t="s">
        <v>33</v>
      </c>
      <c r="P263" s="40">
        <v>2860</v>
      </c>
    </row>
    <row r="264" spans="2:16">
      <c r="B264" s="24" t="s">
        <v>95</v>
      </c>
      <c r="C264" s="40">
        <v>60</v>
      </c>
      <c r="D264" s="40">
        <v>1</v>
      </c>
      <c r="E264" s="40">
        <v>66</v>
      </c>
      <c r="F264" s="40">
        <v>146</v>
      </c>
      <c r="G264" s="40">
        <v>19</v>
      </c>
      <c r="H264" s="40">
        <v>0</v>
      </c>
      <c r="I264" s="40">
        <v>492</v>
      </c>
      <c r="J264" s="40">
        <v>392</v>
      </c>
      <c r="K264" s="40">
        <v>255</v>
      </c>
      <c r="L264" s="40">
        <v>17</v>
      </c>
      <c r="M264" s="40">
        <v>0</v>
      </c>
      <c r="N264" s="40">
        <v>5</v>
      </c>
      <c r="O264" s="40">
        <v>140</v>
      </c>
      <c r="P264" s="40">
        <v>1249</v>
      </c>
    </row>
    <row r="265" spans="2:16">
      <c r="B265" s="21" t="s">
        <v>96</v>
      </c>
      <c r="C265" s="42">
        <v>478</v>
      </c>
      <c r="D265" s="42">
        <v>451</v>
      </c>
      <c r="E265" s="42">
        <v>986</v>
      </c>
      <c r="F265" s="42">
        <v>235</v>
      </c>
      <c r="G265" s="42">
        <v>209</v>
      </c>
      <c r="H265" s="42">
        <v>245</v>
      </c>
      <c r="I265" s="42">
        <v>1099</v>
      </c>
      <c r="J265" s="42">
        <v>664</v>
      </c>
      <c r="K265" s="42">
        <v>1505</v>
      </c>
      <c r="L265" s="42">
        <v>246</v>
      </c>
      <c r="M265" s="42">
        <v>73</v>
      </c>
      <c r="N265" s="42">
        <v>1279</v>
      </c>
      <c r="O265" s="42">
        <v>373</v>
      </c>
      <c r="P265" s="42">
        <v>8568</v>
      </c>
    </row>
    <row r="266" spans="2:16">
      <c r="B266" s="17" t="s">
        <v>97</v>
      </c>
      <c r="C266" s="40">
        <v>123</v>
      </c>
      <c r="D266" s="40">
        <v>210</v>
      </c>
      <c r="E266" s="40">
        <v>370</v>
      </c>
      <c r="F266" s="40">
        <v>107</v>
      </c>
      <c r="G266" s="40">
        <v>110</v>
      </c>
      <c r="H266" s="40">
        <v>124</v>
      </c>
      <c r="I266" s="40">
        <v>693</v>
      </c>
      <c r="J266" s="40">
        <v>419</v>
      </c>
      <c r="K266" s="40">
        <v>856</v>
      </c>
      <c r="L266" s="40">
        <v>105</v>
      </c>
      <c r="M266" s="40">
        <v>35</v>
      </c>
      <c r="N266" s="40">
        <v>775</v>
      </c>
      <c r="O266" s="40">
        <v>5</v>
      </c>
      <c r="P266" s="40">
        <v>4282</v>
      </c>
    </row>
    <row r="267" spans="2:16">
      <c r="B267" s="17" t="s">
        <v>98</v>
      </c>
      <c r="C267" s="40">
        <v>17</v>
      </c>
      <c r="D267" s="40">
        <v>11</v>
      </c>
      <c r="E267" s="40">
        <v>44</v>
      </c>
      <c r="F267" s="40">
        <v>9</v>
      </c>
      <c r="G267" s="40">
        <v>11</v>
      </c>
      <c r="H267" s="40">
        <v>3</v>
      </c>
      <c r="I267" s="40">
        <v>141</v>
      </c>
      <c r="J267" s="40">
        <v>48</v>
      </c>
      <c r="K267" s="40">
        <v>162</v>
      </c>
      <c r="L267" s="40">
        <v>16</v>
      </c>
      <c r="M267" s="40">
        <v>2</v>
      </c>
      <c r="N267" s="40">
        <v>173</v>
      </c>
      <c r="O267" s="40">
        <v>2</v>
      </c>
      <c r="P267" s="40">
        <v>946</v>
      </c>
    </row>
    <row r="268" spans="2:16">
      <c r="B268" s="17" t="s">
        <v>99</v>
      </c>
      <c r="C268" s="40">
        <v>337</v>
      </c>
      <c r="D268" s="40">
        <v>229</v>
      </c>
      <c r="E268" s="40">
        <v>570</v>
      </c>
      <c r="F268" s="40">
        <v>118</v>
      </c>
      <c r="G268" s="40">
        <v>87</v>
      </c>
      <c r="H268" s="40">
        <v>118</v>
      </c>
      <c r="I268" s="40">
        <v>265</v>
      </c>
      <c r="J268" s="40">
        <v>195</v>
      </c>
      <c r="K268" s="40">
        <v>486</v>
      </c>
      <c r="L268" s="40">
        <v>123</v>
      </c>
      <c r="M268" s="40">
        <v>34</v>
      </c>
      <c r="N268" s="40">
        <v>330</v>
      </c>
      <c r="O268" s="40">
        <v>364</v>
      </c>
      <c r="P268" s="40">
        <v>3339</v>
      </c>
    </row>
    <row r="269" spans="2:16">
      <c r="B269" s="21" t="s">
        <v>100</v>
      </c>
      <c r="C269" s="42">
        <v>2</v>
      </c>
      <c r="D269" s="42">
        <v>3</v>
      </c>
      <c r="E269" s="42">
        <v>0</v>
      </c>
      <c r="F269" s="42">
        <v>0</v>
      </c>
      <c r="G269" s="42">
        <v>2</v>
      </c>
      <c r="H269" s="42">
        <v>0</v>
      </c>
      <c r="I269" s="42">
        <v>2</v>
      </c>
      <c r="J269" s="42">
        <v>3</v>
      </c>
      <c r="K269" s="42">
        <v>12</v>
      </c>
      <c r="L269" s="42">
        <v>43</v>
      </c>
      <c r="M269" s="42">
        <v>0</v>
      </c>
      <c r="N269" s="42" t="s">
        <v>33</v>
      </c>
      <c r="O269" s="42">
        <v>753</v>
      </c>
      <c r="P269" s="42">
        <v>892</v>
      </c>
    </row>
    <row r="270" spans="2:16">
      <c r="B270" s="21" t="s">
        <v>101</v>
      </c>
      <c r="C270" s="42">
        <v>0</v>
      </c>
      <c r="D270" s="42">
        <v>0</v>
      </c>
      <c r="E270" s="42">
        <v>0</v>
      </c>
      <c r="F270" s="42" t="s">
        <v>33</v>
      </c>
      <c r="G270" s="42">
        <v>0</v>
      </c>
      <c r="H270" s="42">
        <v>8</v>
      </c>
      <c r="I270" s="42">
        <v>0</v>
      </c>
      <c r="J270" s="42">
        <v>0</v>
      </c>
      <c r="K270" s="42">
        <v>0</v>
      </c>
      <c r="L270" s="42" t="s">
        <v>33</v>
      </c>
      <c r="M270" s="42" t="s">
        <v>33</v>
      </c>
      <c r="N270" s="42" t="s">
        <v>33</v>
      </c>
      <c r="O270" s="42">
        <v>0</v>
      </c>
      <c r="P270" s="42">
        <v>3</v>
      </c>
    </row>
    <row r="271" spans="2:16">
      <c r="B271" s="19" t="s">
        <v>102</v>
      </c>
      <c r="C271" s="66">
        <v>843</v>
      </c>
      <c r="D271" s="66">
        <v>677</v>
      </c>
      <c r="E271" s="66">
        <v>68</v>
      </c>
      <c r="F271" s="66">
        <v>38</v>
      </c>
      <c r="G271" s="66">
        <v>22</v>
      </c>
      <c r="H271" s="66">
        <v>-82</v>
      </c>
      <c r="I271" s="66">
        <v>19</v>
      </c>
      <c r="J271" s="66">
        <v>-514</v>
      </c>
      <c r="K271" s="66">
        <v>407</v>
      </c>
      <c r="L271" s="66">
        <v>-360</v>
      </c>
      <c r="M271" s="66">
        <v>-65</v>
      </c>
      <c r="N271" s="66">
        <v>925</v>
      </c>
      <c r="O271" s="66">
        <v>211</v>
      </c>
      <c r="P271" s="66">
        <v>2067</v>
      </c>
    </row>
    <row r="272" spans="2:16">
      <c r="B272" s="21" t="s">
        <v>103</v>
      </c>
      <c r="C272" s="42">
        <v>36</v>
      </c>
      <c r="D272" s="42" t="s">
        <v>33</v>
      </c>
      <c r="E272" s="42">
        <v>10</v>
      </c>
      <c r="F272" s="42" t="s">
        <v>33</v>
      </c>
      <c r="G272" s="42">
        <v>0</v>
      </c>
      <c r="H272" s="42">
        <v>27</v>
      </c>
      <c r="I272" s="42" t="s">
        <v>33</v>
      </c>
      <c r="J272" s="42" t="s">
        <v>33</v>
      </c>
      <c r="K272" s="42" t="s">
        <v>33</v>
      </c>
      <c r="L272" s="42">
        <v>1</v>
      </c>
      <c r="M272" s="42">
        <v>5</v>
      </c>
      <c r="N272" s="42" t="s">
        <v>33</v>
      </c>
      <c r="O272" s="42">
        <v>410</v>
      </c>
      <c r="P272" s="42">
        <v>199</v>
      </c>
    </row>
    <row r="273" spans="2:16">
      <c r="B273" s="21" t="s">
        <v>104</v>
      </c>
      <c r="C273" s="42">
        <v>1</v>
      </c>
      <c r="D273" s="42">
        <v>0</v>
      </c>
      <c r="E273" s="42">
        <v>1</v>
      </c>
      <c r="F273" s="42">
        <v>2</v>
      </c>
      <c r="G273" s="42">
        <v>15</v>
      </c>
      <c r="H273" s="42">
        <v>51</v>
      </c>
      <c r="I273" s="42">
        <v>11</v>
      </c>
      <c r="J273" s="42">
        <v>2</v>
      </c>
      <c r="K273" s="42">
        <v>0</v>
      </c>
      <c r="L273" s="42">
        <v>28</v>
      </c>
      <c r="M273" s="42">
        <v>0</v>
      </c>
      <c r="N273" s="42">
        <v>15</v>
      </c>
      <c r="O273" s="42">
        <v>860</v>
      </c>
      <c r="P273" s="42">
        <v>896</v>
      </c>
    </row>
    <row r="274" spans="2:16">
      <c r="B274" s="21" t="s">
        <v>105</v>
      </c>
      <c r="C274" s="42" t="s">
        <v>33</v>
      </c>
      <c r="D274" s="42" t="s">
        <v>33</v>
      </c>
      <c r="E274" s="42" t="s">
        <v>33</v>
      </c>
      <c r="F274" s="42" t="s">
        <v>33</v>
      </c>
      <c r="G274" s="42" t="s">
        <v>33</v>
      </c>
      <c r="H274" s="42" t="s">
        <v>33</v>
      </c>
      <c r="I274" s="42" t="s">
        <v>33</v>
      </c>
      <c r="J274" s="42" t="s">
        <v>33</v>
      </c>
      <c r="K274" s="42" t="s">
        <v>33</v>
      </c>
      <c r="L274" s="42" t="s">
        <v>33</v>
      </c>
      <c r="M274" s="42" t="s">
        <v>33</v>
      </c>
      <c r="N274" s="42" t="s">
        <v>33</v>
      </c>
      <c r="O274" s="42" t="s">
        <v>33</v>
      </c>
      <c r="P274" s="42">
        <v>132</v>
      </c>
    </row>
    <row r="275" spans="2:16">
      <c r="B275" s="21" t="s">
        <v>106</v>
      </c>
      <c r="C275" s="42" t="s">
        <v>33</v>
      </c>
      <c r="D275" s="42" t="s">
        <v>33</v>
      </c>
      <c r="E275" s="42" t="s">
        <v>33</v>
      </c>
      <c r="F275" s="42" t="s">
        <v>33</v>
      </c>
      <c r="G275" s="42" t="s">
        <v>33</v>
      </c>
      <c r="H275" s="42" t="s">
        <v>33</v>
      </c>
      <c r="I275" s="42" t="s">
        <v>33</v>
      </c>
      <c r="J275" s="42" t="s">
        <v>33</v>
      </c>
      <c r="K275" s="42" t="s">
        <v>33</v>
      </c>
      <c r="L275" s="42" t="s">
        <v>33</v>
      </c>
      <c r="M275" s="42" t="s">
        <v>33</v>
      </c>
      <c r="N275" s="42" t="s">
        <v>33</v>
      </c>
      <c r="O275" s="42" t="s">
        <v>33</v>
      </c>
      <c r="P275" s="42" t="s">
        <v>33</v>
      </c>
    </row>
    <row r="276" spans="2:16">
      <c r="B276" s="19" t="s">
        <v>107</v>
      </c>
      <c r="C276" s="66">
        <v>879</v>
      </c>
      <c r="D276" s="66">
        <v>677</v>
      </c>
      <c r="E276" s="66">
        <v>77</v>
      </c>
      <c r="F276" s="66">
        <v>35</v>
      </c>
      <c r="G276" s="66">
        <v>6</v>
      </c>
      <c r="H276" s="66">
        <v>-106</v>
      </c>
      <c r="I276" s="66">
        <v>8</v>
      </c>
      <c r="J276" s="66">
        <v>-516</v>
      </c>
      <c r="K276" s="66">
        <v>407</v>
      </c>
      <c r="L276" s="66">
        <v>-386</v>
      </c>
      <c r="M276" s="66">
        <v>-60</v>
      </c>
      <c r="N276" s="66">
        <v>909</v>
      </c>
      <c r="O276" s="66">
        <v>-238</v>
      </c>
      <c r="P276" s="66">
        <v>1503</v>
      </c>
    </row>
    <row r="277" spans="2:16">
      <c r="B277" s="17" t="s">
        <v>108</v>
      </c>
      <c r="C277" s="40">
        <v>322</v>
      </c>
      <c r="D277" s="40">
        <v>224</v>
      </c>
      <c r="E277" s="40">
        <v>31</v>
      </c>
      <c r="F277" s="40">
        <v>40</v>
      </c>
      <c r="G277" s="40">
        <v>20</v>
      </c>
      <c r="H277" s="40">
        <v>-44</v>
      </c>
      <c r="I277" s="40">
        <v>0</v>
      </c>
      <c r="J277" s="40">
        <v>-79</v>
      </c>
      <c r="K277" s="40">
        <v>-5</v>
      </c>
      <c r="L277" s="40" t="s">
        <v>123</v>
      </c>
      <c r="M277" s="40" t="s">
        <v>33</v>
      </c>
      <c r="N277" s="40">
        <v>179</v>
      </c>
      <c r="O277" s="40">
        <v>0</v>
      </c>
      <c r="P277" s="40">
        <v>732</v>
      </c>
    </row>
    <row r="278" spans="2:16">
      <c r="B278" s="19" t="s">
        <v>109</v>
      </c>
      <c r="C278" s="66">
        <v>556</v>
      </c>
      <c r="D278" s="66">
        <v>452</v>
      </c>
      <c r="E278" s="66">
        <v>45</v>
      </c>
      <c r="F278" s="66">
        <v>-4</v>
      </c>
      <c r="G278" s="66">
        <v>-13</v>
      </c>
      <c r="H278" s="66">
        <v>-62</v>
      </c>
      <c r="I278" s="66">
        <v>8</v>
      </c>
      <c r="J278" s="66">
        <v>-436</v>
      </c>
      <c r="K278" s="66">
        <v>413</v>
      </c>
      <c r="L278" s="66">
        <v>-386</v>
      </c>
      <c r="M278" s="66">
        <v>-60</v>
      </c>
      <c r="N278" s="66">
        <v>730</v>
      </c>
      <c r="O278" s="66">
        <v>-239</v>
      </c>
      <c r="P278" s="66">
        <v>771</v>
      </c>
    </row>
    <row r="279" spans="2:16">
      <c r="B279" s="18" t="s">
        <v>110</v>
      </c>
      <c r="C279" s="40" t="s">
        <v>33</v>
      </c>
      <c r="D279" s="40" t="s">
        <v>33</v>
      </c>
      <c r="E279" s="40" t="s">
        <v>33</v>
      </c>
      <c r="F279" s="40" t="s">
        <v>33</v>
      </c>
      <c r="G279" s="40" t="s">
        <v>33</v>
      </c>
      <c r="H279" s="40" t="s">
        <v>33</v>
      </c>
      <c r="I279" s="40" t="s">
        <v>33</v>
      </c>
      <c r="J279" s="40" t="s">
        <v>33</v>
      </c>
      <c r="K279" s="40" t="s">
        <v>33</v>
      </c>
      <c r="L279" s="40" t="s">
        <v>33</v>
      </c>
      <c r="M279" s="40" t="s">
        <v>33</v>
      </c>
      <c r="N279" s="40" t="s">
        <v>33</v>
      </c>
      <c r="O279" s="40" t="s">
        <v>33</v>
      </c>
      <c r="P279" s="40">
        <v>-27</v>
      </c>
    </row>
    <row r="280" spans="2:16">
      <c r="B280" s="19" t="s">
        <v>111</v>
      </c>
      <c r="C280" s="66">
        <v>556</v>
      </c>
      <c r="D280" s="66">
        <v>452</v>
      </c>
      <c r="E280" s="66">
        <v>45</v>
      </c>
      <c r="F280" s="66">
        <v>-4</v>
      </c>
      <c r="G280" s="66">
        <v>-13</v>
      </c>
      <c r="H280" s="66">
        <v>-62</v>
      </c>
      <c r="I280" s="66">
        <v>8</v>
      </c>
      <c r="J280" s="66">
        <v>-436</v>
      </c>
      <c r="K280" s="66">
        <v>413</v>
      </c>
      <c r="L280" s="66">
        <v>-386</v>
      </c>
      <c r="M280" s="66">
        <v>-60</v>
      </c>
      <c r="N280" s="66">
        <v>730</v>
      </c>
      <c r="O280" s="66">
        <v>-239</v>
      </c>
      <c r="P280" s="66">
        <v>744</v>
      </c>
    </row>
    <row r="281" spans="2:16">
      <c r="B281" s="19" t="s">
        <v>112</v>
      </c>
      <c r="C281" s="66">
        <v>556</v>
      </c>
      <c r="D281" s="66">
        <v>452</v>
      </c>
      <c r="E281" s="66">
        <v>45</v>
      </c>
      <c r="F281" s="66">
        <v>-4</v>
      </c>
      <c r="G281" s="66">
        <v>-13</v>
      </c>
      <c r="H281" s="66">
        <v>-62</v>
      </c>
      <c r="I281" s="66">
        <v>8</v>
      </c>
      <c r="J281" s="66">
        <v>-436</v>
      </c>
      <c r="K281" s="66">
        <v>413</v>
      </c>
      <c r="L281" s="66">
        <v>-386</v>
      </c>
      <c r="M281" s="66">
        <v>-60</v>
      </c>
      <c r="N281" s="66">
        <v>730</v>
      </c>
      <c r="O281" s="66">
        <v>-239</v>
      </c>
      <c r="P281" s="66">
        <v>411</v>
      </c>
    </row>
    <row r="282" spans="2:16">
      <c r="B282" s="18" t="s">
        <v>65</v>
      </c>
      <c r="C282" s="40" t="s">
        <v>33</v>
      </c>
      <c r="D282" s="40" t="s">
        <v>33</v>
      </c>
      <c r="E282" s="40" t="s">
        <v>33</v>
      </c>
      <c r="F282" s="40" t="s">
        <v>33</v>
      </c>
      <c r="G282" s="40" t="s">
        <v>33</v>
      </c>
      <c r="H282" s="40" t="s">
        <v>33</v>
      </c>
      <c r="I282" s="40" t="s">
        <v>33</v>
      </c>
      <c r="J282" s="40" t="s">
        <v>33</v>
      </c>
      <c r="K282" s="40" t="s">
        <v>33</v>
      </c>
      <c r="L282" s="40" t="s">
        <v>33</v>
      </c>
      <c r="M282" s="40" t="s">
        <v>33</v>
      </c>
      <c r="N282" s="40" t="s">
        <v>33</v>
      </c>
      <c r="O282" s="40" t="s">
        <v>33</v>
      </c>
      <c r="P282" s="40">
        <v>332</v>
      </c>
    </row>
    <row r="283" spans="2:16">
      <c r="B283" s="18" t="s">
        <v>113</v>
      </c>
      <c r="C283" s="69">
        <v>5.7700000000000001E-2</v>
      </c>
      <c r="D283" s="69">
        <v>0.15160000000000001</v>
      </c>
      <c r="E283" s="69">
        <v>5.1000000000000004E-3</v>
      </c>
      <c r="F283" s="69">
        <v>-5.0000000000000001E-4</v>
      </c>
      <c r="G283" s="69">
        <v>-6.0000000000000001E-3</v>
      </c>
      <c r="H283" s="69">
        <v>-1.5699999999999999E-2</v>
      </c>
      <c r="I283" s="69">
        <v>1E-4</v>
      </c>
      <c r="J283" s="69">
        <v>-8.5000000000000006E-3</v>
      </c>
      <c r="K283" s="69">
        <v>4.4000000000000003E-3</v>
      </c>
      <c r="L283" s="69">
        <v>-0.16919999999999999</v>
      </c>
      <c r="M283" s="69">
        <v>-0.1351</v>
      </c>
      <c r="N283" s="69">
        <v>1.18E-2</v>
      </c>
      <c r="O283" s="69">
        <v>-5.4899999999999997E-2</v>
      </c>
      <c r="P283" s="69">
        <v>1.3116962182399936E-3</v>
      </c>
    </row>
    <row r="284" spans="2:16">
      <c r="C284" s="72"/>
      <c r="D284" s="72"/>
      <c r="E284" s="72"/>
      <c r="F284" s="72"/>
      <c r="H284" s="72"/>
      <c r="I284" s="72"/>
      <c r="J284" s="72"/>
      <c r="K284" s="72"/>
      <c r="L284" s="72"/>
      <c r="M284" s="72"/>
      <c r="O284" s="72"/>
      <c r="P284" s="15"/>
    </row>
    <row r="285" spans="2:16">
      <c r="C285" s="72"/>
      <c r="D285" s="72"/>
      <c r="E285" s="72"/>
      <c r="F285" s="72"/>
      <c r="H285" s="72"/>
      <c r="I285" s="72"/>
      <c r="J285" s="72"/>
      <c r="K285" s="72"/>
      <c r="L285" s="72"/>
      <c r="M285" s="72"/>
      <c r="O285" s="72"/>
      <c r="P285" s="15"/>
    </row>
    <row r="286" spans="2:16">
      <c r="C286" s="6"/>
      <c r="D286" s="6"/>
      <c r="E286" s="6"/>
      <c r="F286" s="6"/>
      <c r="H286" s="6"/>
      <c r="I286" s="6"/>
      <c r="J286" s="6"/>
      <c r="K286" s="6"/>
      <c r="L286" s="6"/>
      <c r="M286" s="6"/>
      <c r="O286" s="6"/>
    </row>
    <row r="287" spans="2:16">
      <c r="C287" s="6"/>
      <c r="D287" s="6"/>
      <c r="E287" s="6"/>
      <c r="F287" s="6"/>
      <c r="H287" s="6"/>
      <c r="I287" s="6"/>
      <c r="J287" s="6"/>
      <c r="K287" s="6"/>
      <c r="L287" s="6"/>
      <c r="M287" s="6"/>
      <c r="O287" s="6"/>
    </row>
  </sheetData>
  <phoneticPr fontId="2"/>
  <conditionalFormatting sqref="C1:M1048576">
    <cfRule type="cellIs" dxfId="35" priority="6" operator="equal">
      <formula>"-0"</formula>
    </cfRule>
  </conditionalFormatting>
  <conditionalFormatting sqref="N4:P1048576">
    <cfRule type="cellIs" dxfId="34" priority="1" operator="equal">
      <formula>"-0"</formula>
    </cfRule>
  </conditionalFormatting>
  <conditionalFormatting sqref="P1 N1:O3 P3">
    <cfRule type="cellIs" dxfId="33" priority="132" operator="equal">
      <formula>"-0"</formula>
    </cfRule>
  </conditionalFormatting>
  <pageMargins left="0.62992125984251968" right="0.23622047244094491" top="0.74803149606299213" bottom="0.74803149606299213" header="0.31496062992125984" footer="0.31496062992125984"/>
  <pageSetup paperSize="9" scale="57" fitToHeight="0" orientation="portrait" r:id="rId1"/>
  <rowBreaks count="2" manualBreakCount="2">
    <brk id="97" max="16383" man="1"/>
    <brk id="191"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J647"/>
  <sheetViews>
    <sheetView view="pageBreakPreview" zoomScaleNormal="100" zoomScaleSheetLayoutView="100" workbookViewId="0">
      <selection activeCell="A5" sqref="A5"/>
    </sheetView>
  </sheetViews>
  <sheetFormatPr defaultColWidth="21.44140625" defaultRowHeight="11.4"/>
  <cols>
    <col min="1" max="1" width="18.44140625" style="4" customWidth="1"/>
    <col min="2" max="2" width="33.44140625" style="22" customWidth="1"/>
    <col min="3" max="4" width="13" style="4" bestFit="1" customWidth="1"/>
    <col min="5" max="5" width="11.33203125" style="4" customWidth="1"/>
    <col min="6" max="7" width="13" style="4" bestFit="1" customWidth="1"/>
    <col min="8" max="8" width="12.33203125" style="4" customWidth="1"/>
    <col min="9" max="9" width="13" style="4" bestFit="1" customWidth="1"/>
    <col min="10" max="10" width="11.33203125" style="90" customWidth="1"/>
    <col min="11" max="16384" width="21.44140625" style="4"/>
  </cols>
  <sheetData>
    <row r="1" spans="1:10">
      <c r="B1" s="4" t="s">
        <v>2</v>
      </c>
      <c r="C1" s="4" t="s">
        <v>130</v>
      </c>
      <c r="I1" s="3"/>
    </row>
    <row r="2" spans="1:10">
      <c r="B2" s="35" t="s">
        <v>188</v>
      </c>
      <c r="C2" s="72"/>
      <c r="D2" s="72"/>
      <c r="E2" s="72"/>
      <c r="F2" s="72"/>
      <c r="G2" s="72"/>
      <c r="H2" s="72"/>
      <c r="I2" s="72"/>
      <c r="J2" s="72"/>
    </row>
    <row r="3" spans="1:10">
      <c r="B3" s="35"/>
      <c r="C3" s="72"/>
      <c r="D3" s="72"/>
      <c r="E3" s="72"/>
      <c r="F3" s="72"/>
      <c r="G3" s="72"/>
      <c r="H3" s="72"/>
      <c r="I3" s="72"/>
      <c r="J3" s="72"/>
    </row>
    <row r="4" spans="1:10">
      <c r="B4" s="35"/>
      <c r="C4" s="6"/>
      <c r="D4" s="6"/>
      <c r="E4" s="6"/>
      <c r="F4" s="6"/>
      <c r="G4" s="6"/>
      <c r="H4" s="6"/>
      <c r="J4" s="91" t="s">
        <v>11</v>
      </c>
    </row>
    <row r="5" spans="1:10" ht="13.5" customHeight="1">
      <c r="A5" s="4" t="s">
        <v>24</v>
      </c>
      <c r="B5" s="80"/>
      <c r="C5" s="14" t="s">
        <v>213</v>
      </c>
      <c r="D5" s="122"/>
      <c r="E5" s="122"/>
      <c r="F5" s="122"/>
      <c r="G5" s="123"/>
      <c r="H5" s="8" t="s">
        <v>8</v>
      </c>
      <c r="I5" s="149" t="s">
        <v>138</v>
      </c>
      <c r="J5" s="149"/>
    </row>
    <row r="6" spans="1:10" ht="22.8">
      <c r="B6" s="81"/>
      <c r="C6" s="13" t="s">
        <v>7</v>
      </c>
      <c r="D6" s="12" t="s">
        <v>3</v>
      </c>
      <c r="E6" s="9" t="s">
        <v>6</v>
      </c>
      <c r="F6" s="9" t="s">
        <v>5</v>
      </c>
      <c r="G6" s="9" t="s">
        <v>4</v>
      </c>
      <c r="H6" s="9" t="s">
        <v>214</v>
      </c>
      <c r="I6" s="9" t="s">
        <v>9</v>
      </c>
      <c r="J6" s="92" t="s">
        <v>10</v>
      </c>
    </row>
    <row r="7" spans="1:10">
      <c r="B7" s="82" t="s">
        <v>74</v>
      </c>
      <c r="C7" s="57">
        <v>31041</v>
      </c>
      <c r="D7" s="58">
        <v>31041</v>
      </c>
      <c r="E7" s="59" t="s">
        <v>211</v>
      </c>
      <c r="F7" s="59" t="s">
        <v>211</v>
      </c>
      <c r="G7" s="59" t="s">
        <v>211</v>
      </c>
      <c r="H7" s="59">
        <v>30477</v>
      </c>
      <c r="I7" s="59">
        <v>564</v>
      </c>
      <c r="J7" s="93">
        <v>1.9E-2</v>
      </c>
    </row>
    <row r="8" spans="1:10">
      <c r="B8" s="27" t="s">
        <v>75</v>
      </c>
      <c r="C8" s="60">
        <v>21267</v>
      </c>
      <c r="D8" s="60">
        <v>21267</v>
      </c>
      <c r="E8" s="60" t="s">
        <v>211</v>
      </c>
      <c r="F8" s="60" t="s">
        <v>211</v>
      </c>
      <c r="G8" s="60" t="s">
        <v>211</v>
      </c>
      <c r="H8" s="60">
        <v>23079</v>
      </c>
      <c r="I8" s="60">
        <v>-1812</v>
      </c>
      <c r="J8" s="94">
        <v>-7.9000000000000001E-2</v>
      </c>
    </row>
    <row r="9" spans="1:10" ht="12" customHeight="1">
      <c r="B9" s="23" t="s">
        <v>76</v>
      </c>
      <c r="C9" s="61">
        <v>19087</v>
      </c>
      <c r="D9" s="62">
        <v>19087</v>
      </c>
      <c r="E9" s="62" t="s">
        <v>211</v>
      </c>
      <c r="F9" s="62" t="s">
        <v>211</v>
      </c>
      <c r="G9" s="62" t="s">
        <v>211</v>
      </c>
      <c r="H9" s="62">
        <v>21313</v>
      </c>
      <c r="I9" s="62">
        <v>-2226</v>
      </c>
      <c r="J9" s="89">
        <v>-0.104</v>
      </c>
    </row>
    <row r="10" spans="1:10">
      <c r="B10" s="24" t="s">
        <v>77</v>
      </c>
      <c r="C10" s="62">
        <v>905</v>
      </c>
      <c r="D10" s="62">
        <v>905</v>
      </c>
      <c r="E10" s="62" t="s">
        <v>211</v>
      </c>
      <c r="F10" s="62" t="s">
        <v>211</v>
      </c>
      <c r="G10" s="62" t="s">
        <v>211</v>
      </c>
      <c r="H10" s="62">
        <v>541</v>
      </c>
      <c r="I10" s="62">
        <v>364</v>
      </c>
      <c r="J10" s="89">
        <v>0.67400000000000004</v>
      </c>
    </row>
    <row r="11" spans="1:10">
      <c r="A11" s="7"/>
      <c r="B11" s="24" t="s">
        <v>82</v>
      </c>
      <c r="C11" s="62">
        <v>123</v>
      </c>
      <c r="D11" s="62">
        <v>123</v>
      </c>
      <c r="E11" s="62" t="s">
        <v>211</v>
      </c>
      <c r="F11" s="62" t="s">
        <v>211</v>
      </c>
      <c r="G11" s="62" t="s">
        <v>211</v>
      </c>
      <c r="H11" s="62">
        <v>82</v>
      </c>
      <c r="I11" s="62">
        <v>40</v>
      </c>
      <c r="J11" s="89">
        <v>0.48599999999999999</v>
      </c>
    </row>
    <row r="12" spans="1:10" s="7" customFormat="1">
      <c r="A12" s="4"/>
      <c r="B12" s="24" t="s">
        <v>78</v>
      </c>
      <c r="C12" s="62">
        <v>1151</v>
      </c>
      <c r="D12" s="62">
        <v>1151</v>
      </c>
      <c r="E12" s="62" t="s">
        <v>211</v>
      </c>
      <c r="F12" s="62" t="s">
        <v>211</v>
      </c>
      <c r="G12" s="62" t="s">
        <v>211</v>
      </c>
      <c r="H12" s="62">
        <v>1142</v>
      </c>
      <c r="I12" s="62">
        <v>9</v>
      </c>
      <c r="J12" s="89">
        <v>8.0000000000000002E-3</v>
      </c>
    </row>
    <row r="13" spans="1:10">
      <c r="B13" s="27" t="s">
        <v>79</v>
      </c>
      <c r="C13" s="60">
        <v>9774</v>
      </c>
      <c r="D13" s="60">
        <v>9774</v>
      </c>
      <c r="E13" s="60" t="s">
        <v>211</v>
      </c>
      <c r="F13" s="60" t="s">
        <v>211</v>
      </c>
      <c r="G13" s="60" t="s">
        <v>211</v>
      </c>
      <c r="H13" s="60">
        <v>7397</v>
      </c>
      <c r="I13" s="60">
        <v>2376</v>
      </c>
      <c r="J13" s="94">
        <v>0.32100000000000001</v>
      </c>
    </row>
    <row r="14" spans="1:10" s="7" customFormat="1">
      <c r="A14" s="4"/>
      <c r="B14" s="24" t="s">
        <v>80</v>
      </c>
      <c r="C14" s="62">
        <v>698</v>
      </c>
      <c r="D14" s="62">
        <v>698</v>
      </c>
      <c r="E14" s="62" t="s">
        <v>211</v>
      </c>
      <c r="F14" s="62" t="s">
        <v>211</v>
      </c>
      <c r="G14" s="62" t="s">
        <v>211</v>
      </c>
      <c r="H14" s="62">
        <v>631</v>
      </c>
      <c r="I14" s="62">
        <v>66</v>
      </c>
      <c r="J14" s="89">
        <v>0.106</v>
      </c>
    </row>
    <row r="15" spans="1:10">
      <c r="B15" s="24" t="s">
        <v>81</v>
      </c>
      <c r="C15" s="62">
        <v>92</v>
      </c>
      <c r="D15" s="62">
        <v>92</v>
      </c>
      <c r="E15" s="62" t="s">
        <v>211</v>
      </c>
      <c r="F15" s="62" t="s">
        <v>211</v>
      </c>
      <c r="G15" s="62" t="s">
        <v>211</v>
      </c>
      <c r="H15" s="62">
        <v>201</v>
      </c>
      <c r="I15" s="62">
        <v>-108</v>
      </c>
      <c r="J15" s="89">
        <v>-0.53900000000000003</v>
      </c>
    </row>
    <row r="16" spans="1:10">
      <c r="A16" s="7"/>
      <c r="B16" s="24" t="s">
        <v>83</v>
      </c>
      <c r="C16" s="62">
        <v>2109</v>
      </c>
      <c r="D16" s="62">
        <v>2109</v>
      </c>
      <c r="E16" s="62" t="s">
        <v>211</v>
      </c>
      <c r="F16" s="62" t="s">
        <v>211</v>
      </c>
      <c r="G16" s="62" t="s">
        <v>211</v>
      </c>
      <c r="H16" s="62">
        <v>1834</v>
      </c>
      <c r="I16" s="62">
        <v>274</v>
      </c>
      <c r="J16" s="89">
        <v>0.15</v>
      </c>
    </row>
    <row r="17" spans="1:10" s="7" customFormat="1">
      <c r="A17" s="4"/>
      <c r="B17" s="24" t="s">
        <v>84</v>
      </c>
      <c r="C17" s="62">
        <v>5184</v>
      </c>
      <c r="D17" s="62">
        <v>5184</v>
      </c>
      <c r="E17" s="62" t="s">
        <v>211</v>
      </c>
      <c r="F17" s="62" t="s">
        <v>211</v>
      </c>
      <c r="G17" s="62" t="s">
        <v>211</v>
      </c>
      <c r="H17" s="62">
        <v>3257</v>
      </c>
      <c r="I17" s="62">
        <v>1926</v>
      </c>
      <c r="J17" s="89">
        <v>0.59099999999999997</v>
      </c>
    </row>
    <row r="18" spans="1:10" s="7" customFormat="1">
      <c r="A18" s="4"/>
      <c r="B18" s="24" t="s">
        <v>122</v>
      </c>
      <c r="C18" s="62" t="s">
        <v>33</v>
      </c>
      <c r="D18" s="62" t="s">
        <v>33</v>
      </c>
      <c r="E18" s="62" t="s">
        <v>211</v>
      </c>
      <c r="F18" s="62" t="s">
        <v>211</v>
      </c>
      <c r="G18" s="62" t="s">
        <v>211</v>
      </c>
      <c r="H18" s="62" t="s">
        <v>33</v>
      </c>
      <c r="I18" s="62" t="s">
        <v>33</v>
      </c>
      <c r="J18" s="89" t="s">
        <v>34</v>
      </c>
    </row>
    <row r="19" spans="1:10">
      <c r="A19" s="7"/>
      <c r="B19" s="24" t="s">
        <v>85</v>
      </c>
      <c r="C19" s="62">
        <v>1688</v>
      </c>
      <c r="D19" s="62">
        <v>1688</v>
      </c>
      <c r="E19" s="62" t="s">
        <v>211</v>
      </c>
      <c r="F19" s="62" t="s">
        <v>211</v>
      </c>
      <c r="G19" s="62" t="s">
        <v>211</v>
      </c>
      <c r="H19" s="62">
        <v>1472</v>
      </c>
      <c r="I19" s="62">
        <v>216</v>
      </c>
      <c r="J19" s="89">
        <v>0.14699999999999999</v>
      </c>
    </row>
    <row r="20" spans="1:10">
      <c r="B20" s="21" t="s">
        <v>86</v>
      </c>
      <c r="C20" s="63">
        <v>18852</v>
      </c>
      <c r="D20" s="63">
        <v>18852</v>
      </c>
      <c r="E20" s="63" t="s">
        <v>211</v>
      </c>
      <c r="F20" s="63" t="s">
        <v>211</v>
      </c>
      <c r="G20" s="63" t="s">
        <v>211</v>
      </c>
      <c r="H20" s="63">
        <v>20732</v>
      </c>
      <c r="I20" s="63">
        <v>-1879</v>
      </c>
      <c r="J20" s="95">
        <v>-9.0999999999999998E-2</v>
      </c>
    </row>
    <row r="21" spans="1:10">
      <c r="B21" s="27" t="s">
        <v>87</v>
      </c>
      <c r="C21" s="60">
        <v>9172</v>
      </c>
      <c r="D21" s="60">
        <v>9172</v>
      </c>
      <c r="E21" s="60" t="s">
        <v>211</v>
      </c>
      <c r="F21" s="60" t="s">
        <v>211</v>
      </c>
      <c r="G21" s="60" t="s">
        <v>211</v>
      </c>
      <c r="H21" s="60">
        <v>11181</v>
      </c>
      <c r="I21" s="60">
        <v>-2009</v>
      </c>
      <c r="J21" s="94">
        <v>-0.18</v>
      </c>
    </row>
    <row r="22" spans="1:10">
      <c r="A22" s="7"/>
      <c r="B22" s="24" t="s">
        <v>88</v>
      </c>
      <c r="C22" s="62">
        <v>8595</v>
      </c>
      <c r="D22" s="62">
        <v>8595</v>
      </c>
      <c r="E22" s="62" t="s">
        <v>211</v>
      </c>
      <c r="F22" s="62" t="s">
        <v>211</v>
      </c>
      <c r="G22" s="62" t="s">
        <v>211</v>
      </c>
      <c r="H22" s="62">
        <v>10662</v>
      </c>
      <c r="I22" s="62">
        <v>-2067</v>
      </c>
      <c r="J22" s="89">
        <v>-0.19400000000000001</v>
      </c>
    </row>
    <row r="23" spans="1:10">
      <c r="B23" s="24" t="s">
        <v>89</v>
      </c>
      <c r="C23" s="62">
        <v>544</v>
      </c>
      <c r="D23" s="62">
        <v>544</v>
      </c>
      <c r="E23" s="62" t="s">
        <v>211</v>
      </c>
      <c r="F23" s="62" t="s">
        <v>211</v>
      </c>
      <c r="G23" s="62" t="s">
        <v>211</v>
      </c>
      <c r="H23" s="62">
        <v>495</v>
      </c>
      <c r="I23" s="62">
        <v>48</v>
      </c>
      <c r="J23" s="89">
        <v>9.8000000000000004E-2</v>
      </c>
    </row>
    <row r="24" spans="1:10">
      <c r="A24" s="7"/>
      <c r="B24" s="24" t="s">
        <v>90</v>
      </c>
      <c r="C24" s="62">
        <v>11</v>
      </c>
      <c r="D24" s="62">
        <v>11</v>
      </c>
      <c r="E24" s="62" t="s">
        <v>211</v>
      </c>
      <c r="F24" s="62" t="s">
        <v>211</v>
      </c>
      <c r="G24" s="62" t="s">
        <v>211</v>
      </c>
      <c r="H24" s="62">
        <v>10</v>
      </c>
      <c r="I24" s="62">
        <v>1</v>
      </c>
      <c r="J24" s="89">
        <v>0.109</v>
      </c>
    </row>
    <row r="25" spans="1:10">
      <c r="B25" s="24" t="s">
        <v>91</v>
      </c>
      <c r="C25" s="62">
        <v>21</v>
      </c>
      <c r="D25" s="62">
        <v>21</v>
      </c>
      <c r="E25" s="62" t="s">
        <v>211</v>
      </c>
      <c r="F25" s="62" t="s">
        <v>211</v>
      </c>
      <c r="G25" s="62" t="s">
        <v>211</v>
      </c>
      <c r="H25" s="62">
        <v>13</v>
      </c>
      <c r="I25" s="62">
        <v>8</v>
      </c>
      <c r="J25" s="89">
        <v>0.64100000000000001</v>
      </c>
    </row>
    <row r="26" spans="1:10">
      <c r="B26" s="27" t="s">
        <v>92</v>
      </c>
      <c r="C26" s="60">
        <v>9679</v>
      </c>
      <c r="D26" s="60">
        <v>9679</v>
      </c>
      <c r="E26" s="60" t="s">
        <v>211</v>
      </c>
      <c r="F26" s="60" t="s">
        <v>211</v>
      </c>
      <c r="G26" s="60" t="s">
        <v>211</v>
      </c>
      <c r="H26" s="60">
        <v>9550</v>
      </c>
      <c r="I26" s="60">
        <v>129</v>
      </c>
      <c r="J26" s="94">
        <v>1.4E-2</v>
      </c>
    </row>
    <row r="27" spans="1:10" s="7" customFormat="1">
      <c r="A27" s="4"/>
      <c r="B27" s="24" t="s">
        <v>93</v>
      </c>
      <c r="C27" s="62">
        <v>53</v>
      </c>
      <c r="D27" s="62">
        <v>53</v>
      </c>
      <c r="E27" s="62" t="s">
        <v>211</v>
      </c>
      <c r="F27" s="62" t="s">
        <v>211</v>
      </c>
      <c r="G27" s="62" t="s">
        <v>211</v>
      </c>
      <c r="H27" s="62">
        <v>225</v>
      </c>
      <c r="I27" s="62">
        <v>-171</v>
      </c>
      <c r="J27" s="89">
        <v>-0.76200000000000001</v>
      </c>
    </row>
    <row r="28" spans="1:10">
      <c r="B28" s="24" t="s">
        <v>31</v>
      </c>
      <c r="C28" s="62">
        <v>4170</v>
      </c>
      <c r="D28" s="62">
        <v>4170</v>
      </c>
      <c r="E28" s="62" t="s">
        <v>211</v>
      </c>
      <c r="F28" s="62" t="s">
        <v>211</v>
      </c>
      <c r="G28" s="62" t="s">
        <v>211</v>
      </c>
      <c r="H28" s="62">
        <v>5215</v>
      </c>
      <c r="I28" s="62">
        <v>-1044</v>
      </c>
      <c r="J28" s="89">
        <v>-0.2</v>
      </c>
    </row>
    <row r="29" spans="1:10">
      <c r="B29" s="24" t="s">
        <v>94</v>
      </c>
      <c r="C29" s="62">
        <v>4417</v>
      </c>
      <c r="D29" s="62">
        <v>4417</v>
      </c>
      <c r="E29" s="62" t="s">
        <v>211</v>
      </c>
      <c r="F29" s="62" t="s">
        <v>211</v>
      </c>
      <c r="G29" s="62" t="s">
        <v>211</v>
      </c>
      <c r="H29" s="62">
        <v>2860</v>
      </c>
      <c r="I29" s="62">
        <v>1557</v>
      </c>
      <c r="J29" s="89">
        <v>0.54400000000000004</v>
      </c>
    </row>
    <row r="30" spans="1:10">
      <c r="B30" s="24" t="s">
        <v>95</v>
      </c>
      <c r="C30" s="62">
        <v>1038</v>
      </c>
      <c r="D30" s="62">
        <v>1038</v>
      </c>
      <c r="E30" s="62" t="s">
        <v>211</v>
      </c>
      <c r="F30" s="62" t="s">
        <v>211</v>
      </c>
      <c r="G30" s="62" t="s">
        <v>211</v>
      </c>
      <c r="H30" s="62">
        <v>1249</v>
      </c>
      <c r="I30" s="62">
        <v>-211</v>
      </c>
      <c r="J30" s="89">
        <v>-0.16900000000000001</v>
      </c>
    </row>
    <row r="31" spans="1:10">
      <c r="B31" s="21" t="s">
        <v>96</v>
      </c>
      <c r="C31" s="63">
        <v>9830</v>
      </c>
      <c r="D31" s="63">
        <v>9830</v>
      </c>
      <c r="E31" s="63" t="s">
        <v>211</v>
      </c>
      <c r="F31" s="63" t="s">
        <v>211</v>
      </c>
      <c r="G31" s="63" t="s">
        <v>211</v>
      </c>
      <c r="H31" s="63">
        <v>8568</v>
      </c>
      <c r="I31" s="63">
        <v>1262</v>
      </c>
      <c r="J31" s="95">
        <v>0.14699999999999999</v>
      </c>
    </row>
    <row r="32" spans="1:10">
      <c r="B32" s="17" t="s">
        <v>97</v>
      </c>
      <c r="C32" s="62">
        <v>4515</v>
      </c>
      <c r="D32" s="62">
        <v>4515</v>
      </c>
      <c r="E32" s="62" t="s">
        <v>211</v>
      </c>
      <c r="F32" s="62" t="s">
        <v>211</v>
      </c>
      <c r="G32" s="62" t="s">
        <v>211</v>
      </c>
      <c r="H32" s="62">
        <v>4282</v>
      </c>
      <c r="I32" s="62">
        <v>233</v>
      </c>
      <c r="J32" s="89">
        <v>5.5E-2</v>
      </c>
    </row>
    <row r="33" spans="2:10">
      <c r="B33" s="17" t="s">
        <v>98</v>
      </c>
      <c r="C33" s="62">
        <v>1019</v>
      </c>
      <c r="D33" s="62">
        <v>1019</v>
      </c>
      <c r="E33" s="62" t="s">
        <v>211</v>
      </c>
      <c r="F33" s="62" t="s">
        <v>211</v>
      </c>
      <c r="G33" s="62" t="s">
        <v>211</v>
      </c>
      <c r="H33" s="62">
        <v>946</v>
      </c>
      <c r="I33" s="62">
        <v>72</v>
      </c>
      <c r="J33" s="89">
        <v>7.6999999999999999E-2</v>
      </c>
    </row>
    <row r="34" spans="2:10">
      <c r="B34" s="17" t="s">
        <v>99</v>
      </c>
      <c r="C34" s="62">
        <v>4295</v>
      </c>
      <c r="D34" s="62">
        <v>4295</v>
      </c>
      <c r="E34" s="62" t="s">
        <v>211</v>
      </c>
      <c r="F34" s="62" t="s">
        <v>211</v>
      </c>
      <c r="G34" s="62" t="s">
        <v>211</v>
      </c>
      <c r="H34" s="62">
        <v>3339</v>
      </c>
      <c r="I34" s="62">
        <v>956</v>
      </c>
      <c r="J34" s="89">
        <v>0.28599999999999998</v>
      </c>
    </row>
    <row r="35" spans="2:10">
      <c r="B35" s="21" t="s">
        <v>100</v>
      </c>
      <c r="C35" s="63">
        <v>1141</v>
      </c>
      <c r="D35" s="63">
        <v>1141</v>
      </c>
      <c r="E35" s="63" t="s">
        <v>211</v>
      </c>
      <c r="F35" s="63" t="s">
        <v>211</v>
      </c>
      <c r="G35" s="63" t="s">
        <v>211</v>
      </c>
      <c r="H35" s="63">
        <v>892</v>
      </c>
      <c r="I35" s="63">
        <v>248</v>
      </c>
      <c r="J35" s="95">
        <v>0.27800000000000002</v>
      </c>
    </row>
    <row r="36" spans="2:10">
      <c r="B36" s="21" t="s">
        <v>101</v>
      </c>
      <c r="C36" s="63">
        <v>52</v>
      </c>
      <c r="D36" s="63">
        <v>52</v>
      </c>
      <c r="E36" s="63" t="s">
        <v>211</v>
      </c>
      <c r="F36" s="63" t="s">
        <v>211</v>
      </c>
      <c r="G36" s="63" t="s">
        <v>211</v>
      </c>
      <c r="H36" s="63">
        <v>3</v>
      </c>
      <c r="I36" s="63">
        <v>48</v>
      </c>
      <c r="J36" s="95" t="s">
        <v>34</v>
      </c>
    </row>
    <row r="37" spans="2:10">
      <c r="B37" s="19" t="s">
        <v>102</v>
      </c>
      <c r="C37" s="59">
        <v>3448</v>
      </c>
      <c r="D37" s="59">
        <v>3448</v>
      </c>
      <c r="E37" s="59" t="s">
        <v>211</v>
      </c>
      <c r="F37" s="59" t="s">
        <v>211</v>
      </c>
      <c r="G37" s="59" t="s">
        <v>211</v>
      </c>
      <c r="H37" s="59">
        <v>2067</v>
      </c>
      <c r="I37" s="59">
        <v>1380</v>
      </c>
      <c r="J37" s="93">
        <v>0.66800000000000004</v>
      </c>
    </row>
    <row r="38" spans="2:10">
      <c r="B38" s="21" t="s">
        <v>103</v>
      </c>
      <c r="C38" s="63">
        <v>358</v>
      </c>
      <c r="D38" s="63">
        <v>358</v>
      </c>
      <c r="E38" s="63" t="s">
        <v>211</v>
      </c>
      <c r="F38" s="63" t="s">
        <v>211</v>
      </c>
      <c r="G38" s="63" t="s">
        <v>211</v>
      </c>
      <c r="H38" s="63">
        <v>199</v>
      </c>
      <c r="I38" s="63">
        <v>158</v>
      </c>
      <c r="J38" s="95">
        <v>0.79400000000000004</v>
      </c>
    </row>
    <row r="39" spans="2:10">
      <c r="B39" s="21" t="s">
        <v>104</v>
      </c>
      <c r="C39" s="63">
        <v>95</v>
      </c>
      <c r="D39" s="63">
        <v>95</v>
      </c>
      <c r="E39" s="63" t="s">
        <v>33</v>
      </c>
      <c r="F39" s="63" t="s">
        <v>211</v>
      </c>
      <c r="G39" s="63" t="s">
        <v>211</v>
      </c>
      <c r="H39" s="63">
        <v>896</v>
      </c>
      <c r="I39" s="63">
        <v>-800</v>
      </c>
      <c r="J39" s="95">
        <v>-0.89300000000000002</v>
      </c>
    </row>
    <row r="40" spans="2:10">
      <c r="B40" s="21" t="s">
        <v>105</v>
      </c>
      <c r="C40" s="63">
        <v>54</v>
      </c>
      <c r="D40" s="63">
        <v>54</v>
      </c>
      <c r="E40" s="63" t="s">
        <v>211</v>
      </c>
      <c r="F40" s="63" t="s">
        <v>211</v>
      </c>
      <c r="G40" s="63" t="s">
        <v>211</v>
      </c>
      <c r="H40" s="63">
        <v>132</v>
      </c>
      <c r="I40" s="63">
        <v>-78</v>
      </c>
      <c r="J40" s="95">
        <v>-0.58799999999999997</v>
      </c>
    </row>
    <row r="41" spans="2:10">
      <c r="B41" s="21" t="s">
        <v>106</v>
      </c>
      <c r="C41" s="63" t="s">
        <v>33</v>
      </c>
      <c r="D41" s="63" t="s">
        <v>33</v>
      </c>
      <c r="E41" s="63" t="s">
        <v>211</v>
      </c>
      <c r="F41" s="63" t="s">
        <v>211</v>
      </c>
      <c r="G41" s="63" t="s">
        <v>211</v>
      </c>
      <c r="H41" s="63" t="s">
        <v>33</v>
      </c>
      <c r="I41" s="63" t="s">
        <v>33</v>
      </c>
      <c r="J41" s="95" t="s">
        <v>34</v>
      </c>
    </row>
    <row r="42" spans="2:10">
      <c r="B42" s="19" t="s">
        <v>107</v>
      </c>
      <c r="C42" s="59">
        <v>3765</v>
      </c>
      <c r="D42" s="59">
        <v>3765</v>
      </c>
      <c r="E42" s="59" t="s">
        <v>211</v>
      </c>
      <c r="F42" s="59" t="s">
        <v>211</v>
      </c>
      <c r="G42" s="59" t="s">
        <v>211</v>
      </c>
      <c r="H42" s="59">
        <v>1503</v>
      </c>
      <c r="I42" s="59">
        <v>2262</v>
      </c>
      <c r="J42" s="93">
        <v>1.5049999999999999</v>
      </c>
    </row>
    <row r="43" spans="2:10">
      <c r="B43" s="17" t="s">
        <v>108</v>
      </c>
      <c r="C43" s="62">
        <v>-118</v>
      </c>
      <c r="D43" s="62">
        <v>-118</v>
      </c>
      <c r="E43" s="62" t="s">
        <v>211</v>
      </c>
      <c r="F43" s="62" t="s">
        <v>211</v>
      </c>
      <c r="G43" s="62" t="s">
        <v>211</v>
      </c>
      <c r="H43" s="62">
        <v>732</v>
      </c>
      <c r="I43" s="62">
        <v>-850</v>
      </c>
      <c r="J43" s="89" t="s">
        <v>34</v>
      </c>
    </row>
    <row r="44" spans="2:10">
      <c r="B44" s="19" t="s">
        <v>109</v>
      </c>
      <c r="C44" s="59">
        <v>3884</v>
      </c>
      <c r="D44" s="59">
        <v>3884</v>
      </c>
      <c r="E44" s="59" t="s">
        <v>211</v>
      </c>
      <c r="F44" s="59" t="s">
        <v>211</v>
      </c>
      <c r="G44" s="59" t="s">
        <v>211</v>
      </c>
      <c r="H44" s="59">
        <v>771</v>
      </c>
      <c r="I44" s="59">
        <v>3113</v>
      </c>
      <c r="J44" s="93">
        <v>4.0359999999999996</v>
      </c>
    </row>
    <row r="45" spans="2:10">
      <c r="B45" s="18" t="s">
        <v>110</v>
      </c>
      <c r="C45" s="62">
        <v>-371</v>
      </c>
      <c r="D45" s="62">
        <v>-371</v>
      </c>
      <c r="E45" s="62" t="s">
        <v>211</v>
      </c>
      <c r="F45" s="62" t="s">
        <v>211</v>
      </c>
      <c r="G45" s="62" t="s">
        <v>211</v>
      </c>
      <c r="H45" s="62">
        <v>-27</v>
      </c>
      <c r="I45" s="62">
        <v>-344</v>
      </c>
      <c r="J45" s="89" t="s">
        <v>34</v>
      </c>
    </row>
    <row r="46" spans="2:10">
      <c r="B46" s="19" t="s">
        <v>111</v>
      </c>
      <c r="C46" s="59">
        <v>3513</v>
      </c>
      <c r="D46" s="59">
        <v>3513</v>
      </c>
      <c r="E46" s="59" t="s">
        <v>211</v>
      </c>
      <c r="F46" s="59" t="s">
        <v>211</v>
      </c>
      <c r="G46" s="59" t="s">
        <v>211</v>
      </c>
      <c r="H46" s="59">
        <v>744</v>
      </c>
      <c r="I46" s="59">
        <v>2768</v>
      </c>
      <c r="J46" s="93">
        <v>3.72</v>
      </c>
    </row>
    <row r="47" spans="2:10">
      <c r="B47" s="19" t="s">
        <v>112</v>
      </c>
      <c r="C47" s="59">
        <v>3352</v>
      </c>
      <c r="D47" s="59">
        <v>3352</v>
      </c>
      <c r="E47" s="59" t="s">
        <v>211</v>
      </c>
      <c r="F47" s="59" t="s">
        <v>211</v>
      </c>
      <c r="G47" s="59" t="s">
        <v>211</v>
      </c>
      <c r="H47" s="59">
        <v>411</v>
      </c>
      <c r="I47" s="59">
        <v>2941</v>
      </c>
      <c r="J47" s="93">
        <v>7.141</v>
      </c>
    </row>
    <row r="48" spans="2:10">
      <c r="B48" s="18" t="s">
        <v>65</v>
      </c>
      <c r="C48" s="62">
        <v>160</v>
      </c>
      <c r="D48" s="62">
        <v>160</v>
      </c>
      <c r="E48" s="62" t="s">
        <v>211</v>
      </c>
      <c r="F48" s="62" t="s">
        <v>211</v>
      </c>
      <c r="G48" s="62" t="s">
        <v>211</v>
      </c>
      <c r="H48" s="62">
        <v>332</v>
      </c>
      <c r="I48" s="62">
        <v>-172</v>
      </c>
      <c r="J48" s="89">
        <v>-0.51800000000000002</v>
      </c>
    </row>
    <row r="49" spans="1:10">
      <c r="B49" s="18" t="s">
        <v>113</v>
      </c>
      <c r="C49" s="65">
        <v>1.04E-2</v>
      </c>
      <c r="D49" s="65">
        <v>1.04E-2</v>
      </c>
      <c r="E49" s="65" t="s">
        <v>211</v>
      </c>
      <c r="F49" s="65" t="s">
        <v>211</v>
      </c>
      <c r="G49" s="65" t="s">
        <v>211</v>
      </c>
      <c r="H49" s="65">
        <v>1.2999999999999999E-3</v>
      </c>
      <c r="I49" s="65">
        <v>9.1000000000000004E-3</v>
      </c>
      <c r="J49" s="89" t="s">
        <v>34</v>
      </c>
    </row>
    <row r="51" spans="1:10" ht="13.5" customHeight="1">
      <c r="A51" s="4" t="s">
        <v>37</v>
      </c>
      <c r="B51" s="80"/>
      <c r="C51" s="14" t="str">
        <f>C$5</f>
        <v>FY2026.12</v>
      </c>
      <c r="D51" s="122"/>
      <c r="E51" s="122"/>
      <c r="F51" s="122"/>
      <c r="G51" s="123"/>
      <c r="H51" s="8" t="s">
        <v>141</v>
      </c>
      <c r="I51" s="149" t="s">
        <v>142</v>
      </c>
      <c r="J51" s="149"/>
    </row>
    <row r="52" spans="1:10" ht="22.8">
      <c r="B52" s="81"/>
      <c r="C52" s="13" t="s">
        <v>7</v>
      </c>
      <c r="D52" s="12" t="s">
        <v>3</v>
      </c>
      <c r="E52" s="9" t="s">
        <v>6</v>
      </c>
      <c r="F52" s="9" t="s">
        <v>5</v>
      </c>
      <c r="G52" s="9" t="s">
        <v>4</v>
      </c>
      <c r="H52" s="9" t="str">
        <f>H$6</f>
        <v>FY2025.12
1Q累計</v>
      </c>
      <c r="I52" s="9" t="s">
        <v>9</v>
      </c>
      <c r="J52" s="92" t="s">
        <v>10</v>
      </c>
    </row>
    <row r="53" spans="1:10">
      <c r="B53" s="82" t="s">
        <v>74</v>
      </c>
      <c r="C53" s="57">
        <v>1873</v>
      </c>
      <c r="D53" s="58">
        <v>1873</v>
      </c>
      <c r="E53" s="59" t="s">
        <v>211</v>
      </c>
      <c r="F53" s="59" t="s">
        <v>211</v>
      </c>
      <c r="G53" s="59" t="s">
        <v>211</v>
      </c>
      <c r="H53" s="59">
        <v>1431</v>
      </c>
      <c r="I53" s="59">
        <v>442</v>
      </c>
      <c r="J53" s="93">
        <v>0.309</v>
      </c>
    </row>
    <row r="54" spans="1:10">
      <c r="B54" s="27" t="s">
        <v>75</v>
      </c>
      <c r="C54" s="60">
        <v>908</v>
      </c>
      <c r="D54" s="60">
        <v>908</v>
      </c>
      <c r="E54" s="60" t="s">
        <v>211</v>
      </c>
      <c r="F54" s="60" t="s">
        <v>211</v>
      </c>
      <c r="G54" s="60" t="s">
        <v>211</v>
      </c>
      <c r="H54" s="60">
        <v>580</v>
      </c>
      <c r="I54" s="60">
        <v>327</v>
      </c>
      <c r="J54" s="94">
        <v>0.56399999999999995</v>
      </c>
    </row>
    <row r="55" spans="1:10" ht="12" customHeight="1">
      <c r="B55" s="23" t="s">
        <v>76</v>
      </c>
      <c r="C55" s="61">
        <v>600</v>
      </c>
      <c r="D55" s="62">
        <v>600</v>
      </c>
      <c r="E55" s="62" t="s">
        <v>211</v>
      </c>
      <c r="F55" s="62" t="s">
        <v>211</v>
      </c>
      <c r="G55" s="62" t="s">
        <v>211</v>
      </c>
      <c r="H55" s="62">
        <v>514</v>
      </c>
      <c r="I55" s="62">
        <v>85</v>
      </c>
      <c r="J55" s="89">
        <v>0.16700000000000001</v>
      </c>
    </row>
    <row r="56" spans="1:10">
      <c r="B56" s="24" t="s">
        <v>77</v>
      </c>
      <c r="C56" s="62">
        <v>296</v>
      </c>
      <c r="D56" s="62">
        <v>296</v>
      </c>
      <c r="E56" s="62" t="s">
        <v>211</v>
      </c>
      <c r="F56" s="62" t="s">
        <v>211</v>
      </c>
      <c r="G56" s="62" t="s">
        <v>211</v>
      </c>
      <c r="H56" s="62">
        <v>57</v>
      </c>
      <c r="I56" s="62">
        <v>239</v>
      </c>
      <c r="J56" s="89">
        <v>4.2069999999999999</v>
      </c>
    </row>
    <row r="57" spans="1:10">
      <c r="A57" s="7"/>
      <c r="B57" s="24" t="s">
        <v>82</v>
      </c>
      <c r="C57" s="62">
        <v>11</v>
      </c>
      <c r="D57" s="62">
        <v>11</v>
      </c>
      <c r="E57" s="62" t="s">
        <v>211</v>
      </c>
      <c r="F57" s="62" t="s">
        <v>211</v>
      </c>
      <c r="G57" s="62" t="s">
        <v>211</v>
      </c>
      <c r="H57" s="62">
        <v>9</v>
      </c>
      <c r="I57" s="62">
        <v>1</v>
      </c>
      <c r="J57" s="89">
        <v>0.193</v>
      </c>
    </row>
    <row r="58" spans="1:10" s="7" customFormat="1">
      <c r="A58" s="4"/>
      <c r="B58" s="24" t="s">
        <v>78</v>
      </c>
      <c r="C58" s="62" t="s">
        <v>33</v>
      </c>
      <c r="D58" s="62" t="s">
        <v>33</v>
      </c>
      <c r="E58" s="62" t="s">
        <v>211</v>
      </c>
      <c r="F58" s="62" t="s">
        <v>211</v>
      </c>
      <c r="G58" s="62" t="s">
        <v>211</v>
      </c>
      <c r="H58" s="62" t="s">
        <v>33</v>
      </c>
      <c r="I58" s="62" t="s">
        <v>33</v>
      </c>
      <c r="J58" s="89" t="s">
        <v>34</v>
      </c>
    </row>
    <row r="59" spans="1:10">
      <c r="B59" s="27" t="s">
        <v>79</v>
      </c>
      <c r="C59" s="60">
        <v>965</v>
      </c>
      <c r="D59" s="60">
        <v>965</v>
      </c>
      <c r="E59" s="60" t="s">
        <v>211</v>
      </c>
      <c r="F59" s="60" t="s">
        <v>211</v>
      </c>
      <c r="G59" s="60" t="s">
        <v>211</v>
      </c>
      <c r="H59" s="60">
        <v>850</v>
      </c>
      <c r="I59" s="60">
        <v>114</v>
      </c>
      <c r="J59" s="94">
        <v>0.13500000000000001</v>
      </c>
    </row>
    <row r="60" spans="1:10" s="7" customFormat="1">
      <c r="A60" s="4"/>
      <c r="B60" s="24" t="s">
        <v>80</v>
      </c>
      <c r="C60" s="62">
        <v>847</v>
      </c>
      <c r="D60" s="62">
        <v>847</v>
      </c>
      <c r="E60" s="62" t="s">
        <v>211</v>
      </c>
      <c r="F60" s="62" t="s">
        <v>211</v>
      </c>
      <c r="G60" s="62" t="s">
        <v>211</v>
      </c>
      <c r="H60" s="62">
        <v>777</v>
      </c>
      <c r="I60" s="62">
        <v>70</v>
      </c>
      <c r="J60" s="89">
        <v>0.09</v>
      </c>
    </row>
    <row r="61" spans="1:10">
      <c r="B61" s="24" t="s">
        <v>81</v>
      </c>
      <c r="C61" s="62" t="s">
        <v>33</v>
      </c>
      <c r="D61" s="62" t="s">
        <v>33</v>
      </c>
      <c r="E61" s="62" t="s">
        <v>211</v>
      </c>
      <c r="F61" s="62" t="s">
        <v>211</v>
      </c>
      <c r="G61" s="62" t="s">
        <v>211</v>
      </c>
      <c r="H61" s="62" t="s">
        <v>33</v>
      </c>
      <c r="I61" s="62" t="s">
        <v>33</v>
      </c>
      <c r="J61" s="89" t="s">
        <v>34</v>
      </c>
    </row>
    <row r="62" spans="1:10">
      <c r="A62" s="7"/>
      <c r="B62" s="24" t="s">
        <v>83</v>
      </c>
      <c r="C62" s="62">
        <v>114</v>
      </c>
      <c r="D62" s="62">
        <v>114</v>
      </c>
      <c r="E62" s="62" t="s">
        <v>211</v>
      </c>
      <c r="F62" s="62" t="s">
        <v>211</v>
      </c>
      <c r="G62" s="62" t="s">
        <v>211</v>
      </c>
      <c r="H62" s="62">
        <v>69</v>
      </c>
      <c r="I62" s="62">
        <v>45</v>
      </c>
      <c r="J62" s="89">
        <v>0.66</v>
      </c>
    </row>
    <row r="63" spans="1:10" s="7" customFormat="1">
      <c r="A63" s="4"/>
      <c r="B63" s="24" t="s">
        <v>84</v>
      </c>
      <c r="C63" s="62" t="s">
        <v>33</v>
      </c>
      <c r="D63" s="62" t="s">
        <v>33</v>
      </c>
      <c r="E63" s="62" t="s">
        <v>211</v>
      </c>
      <c r="F63" s="62" t="s">
        <v>211</v>
      </c>
      <c r="G63" s="62" t="s">
        <v>211</v>
      </c>
      <c r="H63" s="62" t="s">
        <v>33</v>
      </c>
      <c r="I63" s="62" t="s">
        <v>33</v>
      </c>
      <c r="J63" s="89" t="s">
        <v>34</v>
      </c>
    </row>
    <row r="64" spans="1:10" s="7" customFormat="1">
      <c r="A64" s="4"/>
      <c r="B64" s="24" t="s">
        <v>122</v>
      </c>
      <c r="C64" s="62" t="s">
        <v>33</v>
      </c>
      <c r="D64" s="62" t="s">
        <v>33</v>
      </c>
      <c r="E64" s="62" t="s">
        <v>211</v>
      </c>
      <c r="F64" s="62" t="s">
        <v>211</v>
      </c>
      <c r="G64" s="62" t="s">
        <v>211</v>
      </c>
      <c r="H64" s="62" t="s">
        <v>33</v>
      </c>
      <c r="I64" s="62" t="s">
        <v>33</v>
      </c>
      <c r="J64" s="89" t="s">
        <v>34</v>
      </c>
    </row>
    <row r="65" spans="1:10">
      <c r="A65" s="7"/>
      <c r="B65" s="24" t="s">
        <v>85</v>
      </c>
      <c r="C65" s="62">
        <v>3</v>
      </c>
      <c r="D65" s="62">
        <v>3</v>
      </c>
      <c r="E65" s="62" t="s">
        <v>211</v>
      </c>
      <c r="F65" s="62" t="s">
        <v>211</v>
      </c>
      <c r="G65" s="62" t="s">
        <v>211</v>
      </c>
      <c r="H65" s="62">
        <v>3</v>
      </c>
      <c r="I65" s="62" t="s">
        <v>123</v>
      </c>
      <c r="J65" s="89">
        <v>-0.23499999999999999</v>
      </c>
    </row>
    <row r="66" spans="1:10">
      <c r="B66" s="21" t="s">
        <v>86</v>
      </c>
      <c r="C66" s="63">
        <v>58</v>
      </c>
      <c r="D66" s="63">
        <v>58</v>
      </c>
      <c r="E66" s="63" t="s">
        <v>211</v>
      </c>
      <c r="F66" s="63" t="s">
        <v>211</v>
      </c>
      <c r="G66" s="63" t="s">
        <v>211</v>
      </c>
      <c r="H66" s="63">
        <v>111</v>
      </c>
      <c r="I66" s="63">
        <v>-52</v>
      </c>
      <c r="J66" s="95">
        <v>-0.46899999999999997</v>
      </c>
    </row>
    <row r="67" spans="1:10">
      <c r="B67" s="27" t="s">
        <v>87</v>
      </c>
      <c r="C67" s="60">
        <v>7</v>
      </c>
      <c r="D67" s="60">
        <v>7</v>
      </c>
      <c r="E67" s="60" t="s">
        <v>211</v>
      </c>
      <c r="F67" s="60" t="s">
        <v>211</v>
      </c>
      <c r="G67" s="60" t="s">
        <v>211</v>
      </c>
      <c r="H67" s="60">
        <v>8</v>
      </c>
      <c r="I67" s="60">
        <v>-1</v>
      </c>
      <c r="J67" s="94">
        <v>-0.161</v>
      </c>
    </row>
    <row r="68" spans="1:10">
      <c r="A68" s="7"/>
      <c r="B68" s="24" t="s">
        <v>88</v>
      </c>
      <c r="C68" s="62" t="s">
        <v>33</v>
      </c>
      <c r="D68" s="62" t="s">
        <v>33</v>
      </c>
      <c r="E68" s="62" t="s">
        <v>211</v>
      </c>
      <c r="F68" s="62" t="s">
        <v>211</v>
      </c>
      <c r="G68" s="62" t="s">
        <v>211</v>
      </c>
      <c r="H68" s="62" t="s">
        <v>33</v>
      </c>
      <c r="I68" s="62" t="s">
        <v>33</v>
      </c>
      <c r="J68" s="89" t="s">
        <v>34</v>
      </c>
    </row>
    <row r="69" spans="1:10">
      <c r="B69" s="24" t="s">
        <v>89</v>
      </c>
      <c r="C69" s="62">
        <v>7</v>
      </c>
      <c r="D69" s="62">
        <v>7</v>
      </c>
      <c r="E69" s="62" t="s">
        <v>211</v>
      </c>
      <c r="F69" s="62" t="s">
        <v>211</v>
      </c>
      <c r="G69" s="62" t="s">
        <v>211</v>
      </c>
      <c r="H69" s="62">
        <v>8</v>
      </c>
      <c r="I69" s="62">
        <v>-1</v>
      </c>
      <c r="J69" s="89">
        <v>-0.161</v>
      </c>
    </row>
    <row r="70" spans="1:10">
      <c r="A70" s="7"/>
      <c r="B70" s="24" t="s">
        <v>90</v>
      </c>
      <c r="C70" s="62" t="s">
        <v>33</v>
      </c>
      <c r="D70" s="62" t="s">
        <v>33</v>
      </c>
      <c r="E70" s="62" t="s">
        <v>211</v>
      </c>
      <c r="F70" s="62" t="s">
        <v>211</v>
      </c>
      <c r="G70" s="62" t="s">
        <v>211</v>
      </c>
      <c r="H70" s="62" t="s">
        <v>33</v>
      </c>
      <c r="I70" s="62" t="s">
        <v>33</v>
      </c>
      <c r="J70" s="89" t="s">
        <v>34</v>
      </c>
    </row>
    <row r="71" spans="1:10">
      <c r="B71" s="24" t="s">
        <v>91</v>
      </c>
      <c r="C71" s="62" t="s">
        <v>33</v>
      </c>
      <c r="D71" s="62" t="s">
        <v>33</v>
      </c>
      <c r="E71" s="62" t="s">
        <v>211</v>
      </c>
      <c r="F71" s="62" t="s">
        <v>211</v>
      </c>
      <c r="G71" s="62" t="s">
        <v>211</v>
      </c>
      <c r="H71" s="62" t="s">
        <v>33</v>
      </c>
      <c r="I71" s="62" t="s">
        <v>33</v>
      </c>
      <c r="J71" s="89" t="s">
        <v>34</v>
      </c>
    </row>
    <row r="72" spans="1:10">
      <c r="B72" s="27" t="s">
        <v>92</v>
      </c>
      <c r="C72" s="60">
        <v>51</v>
      </c>
      <c r="D72" s="60">
        <v>51</v>
      </c>
      <c r="E72" s="60" t="s">
        <v>211</v>
      </c>
      <c r="F72" s="60" t="s">
        <v>211</v>
      </c>
      <c r="G72" s="60" t="s">
        <v>211</v>
      </c>
      <c r="H72" s="60">
        <v>102</v>
      </c>
      <c r="I72" s="60">
        <v>-50</v>
      </c>
      <c r="J72" s="94">
        <v>-0.496</v>
      </c>
    </row>
    <row r="73" spans="1:10" s="7" customFormat="1">
      <c r="A73" s="4"/>
      <c r="B73" s="24" t="s">
        <v>93</v>
      </c>
      <c r="C73" s="62" t="s">
        <v>33</v>
      </c>
      <c r="D73" s="62" t="s">
        <v>33</v>
      </c>
      <c r="E73" s="62" t="s">
        <v>211</v>
      </c>
      <c r="F73" s="62" t="s">
        <v>211</v>
      </c>
      <c r="G73" s="62" t="s">
        <v>211</v>
      </c>
      <c r="H73" s="62" t="s">
        <v>33</v>
      </c>
      <c r="I73" s="62" t="s">
        <v>33</v>
      </c>
      <c r="J73" s="89" t="s">
        <v>34</v>
      </c>
    </row>
    <row r="74" spans="1:10">
      <c r="B74" s="24" t="s">
        <v>31</v>
      </c>
      <c r="C74" s="62">
        <v>-14</v>
      </c>
      <c r="D74" s="62">
        <v>-14</v>
      </c>
      <c r="E74" s="62" t="s">
        <v>211</v>
      </c>
      <c r="F74" s="62" t="s">
        <v>211</v>
      </c>
      <c r="G74" s="62" t="s">
        <v>211</v>
      </c>
      <c r="H74" s="62">
        <v>41</v>
      </c>
      <c r="I74" s="62">
        <v>-56</v>
      </c>
      <c r="J74" s="89" t="s">
        <v>34</v>
      </c>
    </row>
    <row r="75" spans="1:10">
      <c r="B75" s="24" t="s">
        <v>94</v>
      </c>
      <c r="C75" s="62" t="s">
        <v>33</v>
      </c>
      <c r="D75" s="62" t="s">
        <v>33</v>
      </c>
      <c r="E75" s="62" t="s">
        <v>211</v>
      </c>
      <c r="F75" s="62" t="s">
        <v>211</v>
      </c>
      <c r="G75" s="62" t="s">
        <v>211</v>
      </c>
      <c r="H75" s="62" t="s">
        <v>33</v>
      </c>
      <c r="I75" s="62" t="s">
        <v>33</v>
      </c>
      <c r="J75" s="89" t="s">
        <v>34</v>
      </c>
    </row>
    <row r="76" spans="1:10">
      <c r="B76" s="24" t="s">
        <v>95</v>
      </c>
      <c r="C76" s="62">
        <v>66</v>
      </c>
      <c r="D76" s="62">
        <v>66</v>
      </c>
      <c r="E76" s="62" t="s">
        <v>211</v>
      </c>
      <c r="F76" s="62" t="s">
        <v>211</v>
      </c>
      <c r="G76" s="62" t="s">
        <v>211</v>
      </c>
      <c r="H76" s="62">
        <v>60</v>
      </c>
      <c r="I76" s="62">
        <v>5</v>
      </c>
      <c r="J76" s="89">
        <v>9.0999999999999998E-2</v>
      </c>
    </row>
    <row r="77" spans="1:10">
      <c r="B77" s="21" t="s">
        <v>96</v>
      </c>
      <c r="C77" s="63">
        <v>477</v>
      </c>
      <c r="D77" s="63">
        <v>477</v>
      </c>
      <c r="E77" s="63" t="s">
        <v>211</v>
      </c>
      <c r="F77" s="63" t="s">
        <v>211</v>
      </c>
      <c r="G77" s="63" t="s">
        <v>211</v>
      </c>
      <c r="H77" s="63">
        <v>478</v>
      </c>
      <c r="I77" s="63" t="s">
        <v>123</v>
      </c>
      <c r="J77" s="95">
        <v>-1E-3</v>
      </c>
    </row>
    <row r="78" spans="1:10">
      <c r="B78" s="17" t="s">
        <v>97</v>
      </c>
      <c r="C78" s="62">
        <v>136</v>
      </c>
      <c r="D78" s="62">
        <v>136</v>
      </c>
      <c r="E78" s="62" t="s">
        <v>211</v>
      </c>
      <c r="F78" s="62" t="s">
        <v>211</v>
      </c>
      <c r="G78" s="62" t="s">
        <v>211</v>
      </c>
      <c r="H78" s="62">
        <v>123</v>
      </c>
      <c r="I78" s="62">
        <v>13</v>
      </c>
      <c r="J78" s="89">
        <v>0.109</v>
      </c>
    </row>
    <row r="79" spans="1:10">
      <c r="B79" s="17" t="s">
        <v>98</v>
      </c>
      <c r="C79" s="62">
        <v>18</v>
      </c>
      <c r="D79" s="62">
        <v>18</v>
      </c>
      <c r="E79" s="62" t="s">
        <v>211</v>
      </c>
      <c r="F79" s="62" t="s">
        <v>211</v>
      </c>
      <c r="G79" s="62" t="s">
        <v>211</v>
      </c>
      <c r="H79" s="62">
        <v>17</v>
      </c>
      <c r="I79" s="62">
        <v>1</v>
      </c>
      <c r="J79" s="89">
        <v>6.5000000000000002E-2</v>
      </c>
    </row>
    <row r="80" spans="1:10">
      <c r="B80" s="17" t="s">
        <v>99</v>
      </c>
      <c r="C80" s="62">
        <v>322</v>
      </c>
      <c r="D80" s="62">
        <v>322</v>
      </c>
      <c r="E80" s="62" t="s">
        <v>211</v>
      </c>
      <c r="F80" s="62" t="s">
        <v>211</v>
      </c>
      <c r="G80" s="62" t="s">
        <v>211</v>
      </c>
      <c r="H80" s="62">
        <v>337</v>
      </c>
      <c r="I80" s="62">
        <v>-15</v>
      </c>
      <c r="J80" s="89">
        <v>-4.4999999999999998E-2</v>
      </c>
    </row>
    <row r="81" spans="2:10">
      <c r="B81" s="21" t="s">
        <v>100</v>
      </c>
      <c r="C81" s="63">
        <v>6</v>
      </c>
      <c r="D81" s="63">
        <v>6</v>
      </c>
      <c r="E81" s="63" t="s">
        <v>211</v>
      </c>
      <c r="F81" s="63" t="s">
        <v>211</v>
      </c>
      <c r="G81" s="63" t="s">
        <v>211</v>
      </c>
      <c r="H81" s="63">
        <v>2</v>
      </c>
      <c r="I81" s="63">
        <v>4</v>
      </c>
      <c r="J81" s="95">
        <v>2.1139999999999999</v>
      </c>
    </row>
    <row r="82" spans="2:10">
      <c r="B82" s="21" t="s">
        <v>101</v>
      </c>
      <c r="C82" s="63">
        <v>0</v>
      </c>
      <c r="D82" s="63">
        <v>0</v>
      </c>
      <c r="E82" s="63" t="s">
        <v>211</v>
      </c>
      <c r="F82" s="63" t="s">
        <v>211</v>
      </c>
      <c r="G82" s="63" t="s">
        <v>211</v>
      </c>
      <c r="H82" s="63">
        <v>0</v>
      </c>
      <c r="I82" s="63">
        <v>0</v>
      </c>
      <c r="J82" s="95" t="s">
        <v>34</v>
      </c>
    </row>
    <row r="83" spans="2:10">
      <c r="B83" s="19" t="s">
        <v>102</v>
      </c>
      <c r="C83" s="59">
        <v>1343</v>
      </c>
      <c r="D83" s="59">
        <v>1343</v>
      </c>
      <c r="E83" s="59" t="s">
        <v>211</v>
      </c>
      <c r="F83" s="59" t="s">
        <v>211</v>
      </c>
      <c r="G83" s="59" t="s">
        <v>211</v>
      </c>
      <c r="H83" s="59">
        <v>843</v>
      </c>
      <c r="I83" s="59">
        <v>499</v>
      </c>
      <c r="J83" s="93">
        <v>0.59199999999999997</v>
      </c>
    </row>
    <row r="84" spans="2:10">
      <c r="B84" s="21" t="s">
        <v>103</v>
      </c>
      <c r="C84" s="63">
        <v>13</v>
      </c>
      <c r="D84" s="63">
        <v>13</v>
      </c>
      <c r="E84" s="63" t="s">
        <v>211</v>
      </c>
      <c r="F84" s="63" t="s">
        <v>211</v>
      </c>
      <c r="G84" s="63" t="s">
        <v>211</v>
      </c>
      <c r="H84" s="63">
        <v>36</v>
      </c>
      <c r="I84" s="63">
        <v>-23</v>
      </c>
      <c r="J84" s="95">
        <v>-0.64100000000000001</v>
      </c>
    </row>
    <row r="85" spans="2:10">
      <c r="B85" s="21" t="s">
        <v>104</v>
      </c>
      <c r="C85" s="63">
        <v>2</v>
      </c>
      <c r="D85" s="63">
        <v>2</v>
      </c>
      <c r="E85" s="63" t="s">
        <v>211</v>
      </c>
      <c r="F85" s="63" t="s">
        <v>211</v>
      </c>
      <c r="G85" s="63" t="s">
        <v>211</v>
      </c>
      <c r="H85" s="63">
        <v>1</v>
      </c>
      <c r="I85" s="63">
        <v>0</v>
      </c>
      <c r="J85" s="95">
        <v>7.1999999999999995E-2</v>
      </c>
    </row>
    <row r="86" spans="2:10">
      <c r="B86" s="21" t="s">
        <v>105</v>
      </c>
      <c r="C86" s="63" t="s">
        <v>33</v>
      </c>
      <c r="D86" s="63" t="s">
        <v>33</v>
      </c>
      <c r="E86" s="63" t="s">
        <v>211</v>
      </c>
      <c r="F86" s="63" t="s">
        <v>211</v>
      </c>
      <c r="G86" s="63" t="s">
        <v>211</v>
      </c>
      <c r="H86" s="63" t="s">
        <v>33</v>
      </c>
      <c r="I86" s="63" t="s">
        <v>33</v>
      </c>
      <c r="J86" s="95" t="s">
        <v>34</v>
      </c>
    </row>
    <row r="87" spans="2:10">
      <c r="B87" s="21" t="s">
        <v>106</v>
      </c>
      <c r="C87" s="63" t="s">
        <v>33</v>
      </c>
      <c r="D87" s="63" t="s">
        <v>33</v>
      </c>
      <c r="E87" s="63" t="s">
        <v>211</v>
      </c>
      <c r="F87" s="63" t="s">
        <v>211</v>
      </c>
      <c r="G87" s="63" t="s">
        <v>211</v>
      </c>
      <c r="H87" s="63" t="s">
        <v>33</v>
      </c>
      <c r="I87" s="63" t="s">
        <v>33</v>
      </c>
      <c r="J87" s="95" t="s">
        <v>34</v>
      </c>
    </row>
    <row r="88" spans="2:10">
      <c r="B88" s="19" t="s">
        <v>107</v>
      </c>
      <c r="C88" s="59">
        <v>1354</v>
      </c>
      <c r="D88" s="59">
        <v>1354</v>
      </c>
      <c r="E88" s="59" t="s">
        <v>211</v>
      </c>
      <c r="F88" s="59" t="s">
        <v>211</v>
      </c>
      <c r="G88" s="59" t="s">
        <v>211</v>
      </c>
      <c r="H88" s="59">
        <v>879</v>
      </c>
      <c r="I88" s="59">
        <v>475</v>
      </c>
      <c r="J88" s="93">
        <v>0.54100000000000004</v>
      </c>
    </row>
    <row r="89" spans="2:10">
      <c r="B89" s="17" t="s">
        <v>108</v>
      </c>
      <c r="C89" s="62">
        <v>162</v>
      </c>
      <c r="D89" s="62">
        <v>162</v>
      </c>
      <c r="E89" s="62" t="s">
        <v>211</v>
      </c>
      <c r="F89" s="62" t="s">
        <v>211</v>
      </c>
      <c r="G89" s="62" t="s">
        <v>211</v>
      </c>
      <c r="H89" s="62">
        <v>322</v>
      </c>
      <c r="I89" s="62">
        <v>-159</v>
      </c>
      <c r="J89" s="89">
        <v>-0.495</v>
      </c>
    </row>
    <row r="90" spans="2:10">
      <c r="B90" s="19" t="s">
        <v>109</v>
      </c>
      <c r="C90" s="59">
        <v>1192</v>
      </c>
      <c r="D90" s="59">
        <v>1192</v>
      </c>
      <c r="E90" s="59" t="s">
        <v>211</v>
      </c>
      <c r="F90" s="59" t="s">
        <v>211</v>
      </c>
      <c r="G90" s="59" t="s">
        <v>211</v>
      </c>
      <c r="H90" s="59">
        <v>556</v>
      </c>
      <c r="I90" s="59">
        <v>635</v>
      </c>
      <c r="J90" s="93">
        <v>1.141</v>
      </c>
    </row>
    <row r="91" spans="2:10">
      <c r="B91" s="18" t="s">
        <v>110</v>
      </c>
      <c r="C91" s="62" t="s">
        <v>33</v>
      </c>
      <c r="D91" s="62" t="s">
        <v>33</v>
      </c>
      <c r="E91" s="62" t="s">
        <v>211</v>
      </c>
      <c r="F91" s="62" t="s">
        <v>211</v>
      </c>
      <c r="G91" s="62" t="s">
        <v>211</v>
      </c>
      <c r="H91" s="62" t="s">
        <v>33</v>
      </c>
      <c r="I91" s="62" t="s">
        <v>33</v>
      </c>
      <c r="J91" s="89" t="s">
        <v>34</v>
      </c>
    </row>
    <row r="92" spans="2:10">
      <c r="B92" s="19" t="s">
        <v>111</v>
      </c>
      <c r="C92" s="59">
        <v>1192</v>
      </c>
      <c r="D92" s="59">
        <v>1192</v>
      </c>
      <c r="E92" s="59" t="s">
        <v>211</v>
      </c>
      <c r="F92" s="59" t="s">
        <v>211</v>
      </c>
      <c r="G92" s="59" t="s">
        <v>211</v>
      </c>
      <c r="H92" s="59">
        <v>556</v>
      </c>
      <c r="I92" s="59">
        <v>635</v>
      </c>
      <c r="J92" s="93">
        <v>1.141</v>
      </c>
    </row>
    <row r="93" spans="2:10">
      <c r="B93" s="19" t="s">
        <v>112</v>
      </c>
      <c r="C93" s="59">
        <v>1192</v>
      </c>
      <c r="D93" s="59">
        <v>1192</v>
      </c>
      <c r="E93" s="59" t="s">
        <v>211</v>
      </c>
      <c r="F93" s="59" t="s">
        <v>211</v>
      </c>
      <c r="G93" s="59" t="s">
        <v>211</v>
      </c>
      <c r="H93" s="59">
        <v>556</v>
      </c>
      <c r="I93" s="59">
        <v>635</v>
      </c>
      <c r="J93" s="93">
        <v>1.141</v>
      </c>
    </row>
    <row r="94" spans="2:10">
      <c r="B94" s="18" t="s">
        <v>65</v>
      </c>
      <c r="C94" s="62" t="s">
        <v>33</v>
      </c>
      <c r="D94" s="62" t="s">
        <v>33</v>
      </c>
      <c r="E94" s="62" t="s">
        <v>211</v>
      </c>
      <c r="F94" s="62" t="s">
        <v>211</v>
      </c>
      <c r="G94" s="62" t="s">
        <v>211</v>
      </c>
      <c r="H94" s="62" t="s">
        <v>33</v>
      </c>
      <c r="I94" s="62" t="s">
        <v>33</v>
      </c>
      <c r="J94" s="89" t="s">
        <v>34</v>
      </c>
    </row>
    <row r="95" spans="2:10">
      <c r="B95" s="18" t="s">
        <v>113</v>
      </c>
      <c r="C95" s="65">
        <v>0.1203</v>
      </c>
      <c r="D95" s="65">
        <v>0.1203</v>
      </c>
      <c r="E95" s="65" t="s">
        <v>211</v>
      </c>
      <c r="F95" s="65" t="s">
        <v>211</v>
      </c>
      <c r="G95" s="65" t="s">
        <v>211</v>
      </c>
      <c r="H95" s="65">
        <v>5.7700000000000001E-2</v>
      </c>
      <c r="I95" s="65">
        <v>6.2600000000000003E-2</v>
      </c>
      <c r="J95" s="89" t="s">
        <v>34</v>
      </c>
    </row>
    <row r="97" spans="1:10" ht="13.5" customHeight="1">
      <c r="A97" s="4" t="s">
        <v>38</v>
      </c>
      <c r="B97" s="80"/>
      <c r="C97" s="14" t="str">
        <f>C$5</f>
        <v>FY2026.12</v>
      </c>
      <c r="D97" s="122"/>
      <c r="E97" s="122"/>
      <c r="F97" s="122"/>
      <c r="G97" s="123"/>
      <c r="H97" s="8" t="s">
        <v>141</v>
      </c>
      <c r="I97" s="149" t="str">
        <f>$I$189</f>
        <v>&lt;参考&gt;前年同期比</v>
      </c>
      <c r="J97" s="149"/>
    </row>
    <row r="98" spans="1:10" ht="22.8">
      <c r="B98" s="81"/>
      <c r="C98" s="13" t="s">
        <v>7</v>
      </c>
      <c r="D98" s="12" t="s">
        <v>3</v>
      </c>
      <c r="E98" s="9" t="s">
        <v>6</v>
      </c>
      <c r="F98" s="9" t="s">
        <v>5</v>
      </c>
      <c r="G98" s="9" t="s">
        <v>4</v>
      </c>
      <c r="H98" s="9" t="str">
        <f>H$6</f>
        <v>FY2025.12
1Q累計</v>
      </c>
      <c r="I98" s="9" t="s">
        <v>9</v>
      </c>
      <c r="J98" s="92" t="s">
        <v>10</v>
      </c>
    </row>
    <row r="99" spans="1:10">
      <c r="B99" s="82" t="s">
        <v>74</v>
      </c>
      <c r="C99" s="57">
        <v>1350</v>
      </c>
      <c r="D99" s="58">
        <v>1350</v>
      </c>
      <c r="E99" s="59" t="s">
        <v>211</v>
      </c>
      <c r="F99" s="59" t="s">
        <v>211</v>
      </c>
      <c r="G99" s="59" t="s">
        <v>211</v>
      </c>
      <c r="H99" s="59">
        <v>1152</v>
      </c>
      <c r="I99" s="59">
        <v>198</v>
      </c>
      <c r="J99" s="93">
        <v>0.17199999999999999</v>
      </c>
    </row>
    <row r="100" spans="1:10">
      <c r="B100" s="27" t="s">
        <v>75</v>
      </c>
      <c r="C100" s="60">
        <v>1293</v>
      </c>
      <c r="D100" s="60">
        <v>1293</v>
      </c>
      <c r="E100" s="60" t="s">
        <v>211</v>
      </c>
      <c r="F100" s="60" t="s">
        <v>211</v>
      </c>
      <c r="G100" s="60" t="s">
        <v>211</v>
      </c>
      <c r="H100" s="60">
        <v>1088</v>
      </c>
      <c r="I100" s="60">
        <v>204</v>
      </c>
      <c r="J100" s="94">
        <v>0.188</v>
      </c>
    </row>
    <row r="101" spans="1:10" ht="12" customHeight="1">
      <c r="B101" s="23" t="s">
        <v>76</v>
      </c>
      <c r="C101" s="61">
        <v>808</v>
      </c>
      <c r="D101" s="62">
        <v>808</v>
      </c>
      <c r="E101" s="62" t="s">
        <v>211</v>
      </c>
      <c r="F101" s="62" t="s">
        <v>211</v>
      </c>
      <c r="G101" s="62" t="s">
        <v>211</v>
      </c>
      <c r="H101" s="62">
        <v>695</v>
      </c>
      <c r="I101" s="62">
        <v>112</v>
      </c>
      <c r="J101" s="89">
        <v>0.16200000000000001</v>
      </c>
    </row>
    <row r="102" spans="1:10">
      <c r="B102" s="24" t="s">
        <v>77</v>
      </c>
      <c r="C102" s="62">
        <v>461</v>
      </c>
      <c r="D102" s="62">
        <v>461</v>
      </c>
      <c r="E102" s="62" t="s">
        <v>211</v>
      </c>
      <c r="F102" s="62" t="s">
        <v>211</v>
      </c>
      <c r="G102" s="62" t="s">
        <v>211</v>
      </c>
      <c r="H102" s="62">
        <v>374</v>
      </c>
      <c r="I102" s="62">
        <v>87</v>
      </c>
      <c r="J102" s="89">
        <v>0.23300000000000001</v>
      </c>
    </row>
    <row r="103" spans="1:10">
      <c r="A103" s="7"/>
      <c r="B103" s="24" t="s">
        <v>82</v>
      </c>
      <c r="C103" s="62">
        <v>22</v>
      </c>
      <c r="D103" s="62">
        <v>22</v>
      </c>
      <c r="E103" s="62" t="s">
        <v>211</v>
      </c>
      <c r="F103" s="62" t="s">
        <v>211</v>
      </c>
      <c r="G103" s="62" t="s">
        <v>211</v>
      </c>
      <c r="H103" s="62">
        <v>18</v>
      </c>
      <c r="I103" s="62">
        <v>4</v>
      </c>
      <c r="J103" s="89">
        <v>0.25900000000000001</v>
      </c>
    </row>
    <row r="104" spans="1:10" s="7" customFormat="1">
      <c r="A104" s="4"/>
      <c r="B104" s="24" t="s">
        <v>78</v>
      </c>
      <c r="C104" s="62" t="s">
        <v>33</v>
      </c>
      <c r="D104" s="62" t="s">
        <v>33</v>
      </c>
      <c r="E104" s="62" t="s">
        <v>211</v>
      </c>
      <c r="F104" s="62" t="s">
        <v>211</v>
      </c>
      <c r="G104" s="62" t="s">
        <v>211</v>
      </c>
      <c r="H104" s="62" t="s">
        <v>33</v>
      </c>
      <c r="I104" s="62" t="s">
        <v>33</v>
      </c>
      <c r="J104" s="89" t="s">
        <v>34</v>
      </c>
    </row>
    <row r="105" spans="1:10">
      <c r="B105" s="27" t="s">
        <v>79</v>
      </c>
      <c r="C105" s="60">
        <v>57</v>
      </c>
      <c r="D105" s="60">
        <v>57</v>
      </c>
      <c r="E105" s="60" t="s">
        <v>211</v>
      </c>
      <c r="F105" s="60" t="s">
        <v>211</v>
      </c>
      <c r="G105" s="60" t="s">
        <v>211</v>
      </c>
      <c r="H105" s="60">
        <v>63</v>
      </c>
      <c r="I105" s="60">
        <v>-6</v>
      </c>
      <c r="J105" s="94">
        <v>-0.105</v>
      </c>
    </row>
    <row r="106" spans="1:10" s="7" customFormat="1">
      <c r="A106" s="4"/>
      <c r="B106" s="24" t="s">
        <v>80</v>
      </c>
      <c r="C106" s="62" t="s">
        <v>33</v>
      </c>
      <c r="D106" s="62" t="s">
        <v>33</v>
      </c>
      <c r="E106" s="62" t="s">
        <v>211</v>
      </c>
      <c r="F106" s="62" t="s">
        <v>211</v>
      </c>
      <c r="G106" s="62" t="s">
        <v>211</v>
      </c>
      <c r="H106" s="62" t="s">
        <v>33</v>
      </c>
      <c r="I106" s="62" t="s">
        <v>33</v>
      </c>
      <c r="J106" s="89" t="s">
        <v>34</v>
      </c>
    </row>
    <row r="107" spans="1:10">
      <c r="B107" s="24" t="s">
        <v>81</v>
      </c>
      <c r="C107" s="62" t="s">
        <v>33</v>
      </c>
      <c r="D107" s="62" t="s">
        <v>33</v>
      </c>
      <c r="E107" s="62" t="s">
        <v>211</v>
      </c>
      <c r="F107" s="62" t="s">
        <v>211</v>
      </c>
      <c r="G107" s="62" t="s">
        <v>211</v>
      </c>
      <c r="H107" s="62" t="s">
        <v>33</v>
      </c>
      <c r="I107" s="62" t="s">
        <v>33</v>
      </c>
      <c r="J107" s="89" t="s">
        <v>34</v>
      </c>
    </row>
    <row r="108" spans="1:10">
      <c r="A108" s="7"/>
      <c r="B108" s="24" t="s">
        <v>83</v>
      </c>
      <c r="C108" s="62">
        <v>56</v>
      </c>
      <c r="D108" s="62">
        <v>56</v>
      </c>
      <c r="E108" s="62" t="s">
        <v>211</v>
      </c>
      <c r="F108" s="62" t="s">
        <v>211</v>
      </c>
      <c r="G108" s="62" t="s">
        <v>211</v>
      </c>
      <c r="H108" s="62">
        <v>63</v>
      </c>
      <c r="I108" s="62">
        <v>-6</v>
      </c>
      <c r="J108" s="89">
        <v>-0.11</v>
      </c>
    </row>
    <row r="109" spans="1:10" s="7" customFormat="1">
      <c r="A109" s="4"/>
      <c r="B109" s="24" t="s">
        <v>84</v>
      </c>
      <c r="C109" s="62" t="s">
        <v>33</v>
      </c>
      <c r="D109" s="62" t="s">
        <v>33</v>
      </c>
      <c r="E109" s="62" t="s">
        <v>211</v>
      </c>
      <c r="F109" s="62" t="s">
        <v>211</v>
      </c>
      <c r="G109" s="62" t="s">
        <v>211</v>
      </c>
      <c r="H109" s="62" t="s">
        <v>33</v>
      </c>
      <c r="I109" s="62" t="s">
        <v>33</v>
      </c>
      <c r="J109" s="89" t="s">
        <v>34</v>
      </c>
    </row>
    <row r="110" spans="1:10" s="7" customFormat="1">
      <c r="A110" s="4"/>
      <c r="B110" s="24" t="s">
        <v>122</v>
      </c>
      <c r="C110" s="62" t="s">
        <v>33</v>
      </c>
      <c r="D110" s="62" t="s">
        <v>33</v>
      </c>
      <c r="E110" s="62" t="s">
        <v>211</v>
      </c>
      <c r="F110" s="62" t="s">
        <v>211</v>
      </c>
      <c r="G110" s="62" t="s">
        <v>211</v>
      </c>
      <c r="H110" s="62" t="s">
        <v>33</v>
      </c>
      <c r="I110" s="62" t="s">
        <v>33</v>
      </c>
      <c r="J110" s="89" t="s">
        <v>34</v>
      </c>
    </row>
    <row r="111" spans="1:10">
      <c r="A111" s="7"/>
      <c r="B111" s="24" t="s">
        <v>85</v>
      </c>
      <c r="C111" s="62">
        <v>0</v>
      </c>
      <c r="D111" s="62">
        <v>0</v>
      </c>
      <c r="E111" s="62" t="s">
        <v>211</v>
      </c>
      <c r="F111" s="62" t="s">
        <v>211</v>
      </c>
      <c r="G111" s="62" t="s">
        <v>211</v>
      </c>
      <c r="H111" s="62" t="s">
        <v>33</v>
      </c>
      <c r="I111" s="62">
        <v>0</v>
      </c>
      <c r="J111" s="89" t="s">
        <v>34</v>
      </c>
    </row>
    <row r="112" spans="1:10">
      <c r="B112" s="21" t="s">
        <v>86</v>
      </c>
      <c r="C112" s="63">
        <v>0</v>
      </c>
      <c r="D112" s="63">
        <v>0</v>
      </c>
      <c r="E112" s="63" t="s">
        <v>211</v>
      </c>
      <c r="F112" s="63" t="s">
        <v>211</v>
      </c>
      <c r="G112" s="63" t="s">
        <v>211</v>
      </c>
      <c r="H112" s="63">
        <v>26</v>
      </c>
      <c r="I112" s="63">
        <v>-25</v>
      </c>
      <c r="J112" s="95">
        <v>-0.97899999999999998</v>
      </c>
    </row>
    <row r="113" spans="1:10">
      <c r="B113" s="27" t="s">
        <v>87</v>
      </c>
      <c r="C113" s="60">
        <v>28</v>
      </c>
      <c r="D113" s="60">
        <v>28</v>
      </c>
      <c r="E113" s="60" t="s">
        <v>211</v>
      </c>
      <c r="F113" s="60" t="s">
        <v>211</v>
      </c>
      <c r="G113" s="60" t="s">
        <v>211</v>
      </c>
      <c r="H113" s="60">
        <v>31</v>
      </c>
      <c r="I113" s="60">
        <v>-2</v>
      </c>
      <c r="J113" s="94">
        <v>-8.5999999999999993E-2</v>
      </c>
    </row>
    <row r="114" spans="1:10">
      <c r="A114" s="7"/>
      <c r="B114" s="24" t="s">
        <v>88</v>
      </c>
      <c r="C114" s="62" t="s">
        <v>33</v>
      </c>
      <c r="D114" s="62" t="s">
        <v>33</v>
      </c>
      <c r="E114" s="62" t="s">
        <v>211</v>
      </c>
      <c r="F114" s="62" t="s">
        <v>211</v>
      </c>
      <c r="G114" s="62" t="s">
        <v>211</v>
      </c>
      <c r="H114" s="62" t="s">
        <v>33</v>
      </c>
      <c r="I114" s="62" t="s">
        <v>33</v>
      </c>
      <c r="J114" s="89" t="s">
        <v>34</v>
      </c>
    </row>
    <row r="115" spans="1:10">
      <c r="B115" s="24" t="s">
        <v>89</v>
      </c>
      <c r="C115" s="62">
        <v>28</v>
      </c>
      <c r="D115" s="62">
        <v>28</v>
      </c>
      <c r="E115" s="62" t="s">
        <v>211</v>
      </c>
      <c r="F115" s="62" t="s">
        <v>211</v>
      </c>
      <c r="G115" s="62" t="s">
        <v>211</v>
      </c>
      <c r="H115" s="62">
        <v>31</v>
      </c>
      <c r="I115" s="62">
        <v>-2</v>
      </c>
      <c r="J115" s="89">
        <v>-8.5999999999999993E-2</v>
      </c>
    </row>
    <row r="116" spans="1:10">
      <c r="A116" s="7"/>
      <c r="B116" s="24" t="s">
        <v>90</v>
      </c>
      <c r="C116" s="62" t="s">
        <v>33</v>
      </c>
      <c r="D116" s="62" t="s">
        <v>33</v>
      </c>
      <c r="E116" s="62" t="s">
        <v>211</v>
      </c>
      <c r="F116" s="62" t="s">
        <v>211</v>
      </c>
      <c r="G116" s="62" t="s">
        <v>211</v>
      </c>
      <c r="H116" s="62" t="s">
        <v>33</v>
      </c>
      <c r="I116" s="62" t="s">
        <v>33</v>
      </c>
      <c r="J116" s="89" t="s">
        <v>34</v>
      </c>
    </row>
    <row r="117" spans="1:10">
      <c r="B117" s="24" t="s">
        <v>91</v>
      </c>
      <c r="C117" s="62" t="s">
        <v>33</v>
      </c>
      <c r="D117" s="62" t="s">
        <v>33</v>
      </c>
      <c r="E117" s="62" t="s">
        <v>211</v>
      </c>
      <c r="F117" s="62" t="s">
        <v>211</v>
      </c>
      <c r="G117" s="62" t="s">
        <v>211</v>
      </c>
      <c r="H117" s="62" t="s">
        <v>33</v>
      </c>
      <c r="I117" s="62" t="s">
        <v>33</v>
      </c>
      <c r="J117" s="89" t="s">
        <v>34</v>
      </c>
    </row>
    <row r="118" spans="1:10">
      <c r="B118" s="27" t="s">
        <v>92</v>
      </c>
      <c r="C118" s="60">
        <v>-27</v>
      </c>
      <c r="D118" s="60">
        <v>-27</v>
      </c>
      <c r="E118" s="60" t="s">
        <v>211</v>
      </c>
      <c r="F118" s="60" t="s">
        <v>211</v>
      </c>
      <c r="G118" s="60" t="s">
        <v>211</v>
      </c>
      <c r="H118" s="60">
        <v>-4</v>
      </c>
      <c r="I118" s="60">
        <v>-23</v>
      </c>
      <c r="J118" s="94" t="s">
        <v>34</v>
      </c>
    </row>
    <row r="119" spans="1:10" s="7" customFormat="1">
      <c r="A119" s="4"/>
      <c r="B119" s="24" t="s">
        <v>93</v>
      </c>
      <c r="C119" s="62" t="s">
        <v>33</v>
      </c>
      <c r="D119" s="62" t="s">
        <v>33</v>
      </c>
      <c r="E119" s="62" t="s">
        <v>211</v>
      </c>
      <c r="F119" s="62" t="s">
        <v>211</v>
      </c>
      <c r="G119" s="62" t="s">
        <v>211</v>
      </c>
      <c r="H119" s="62" t="s">
        <v>33</v>
      </c>
      <c r="I119" s="62" t="s">
        <v>33</v>
      </c>
      <c r="J119" s="89" t="s">
        <v>34</v>
      </c>
    </row>
    <row r="120" spans="1:10">
      <c r="B120" s="24" t="s">
        <v>31</v>
      </c>
      <c r="C120" s="62">
        <v>-29</v>
      </c>
      <c r="D120" s="62">
        <v>-29</v>
      </c>
      <c r="E120" s="62" t="s">
        <v>211</v>
      </c>
      <c r="F120" s="62" t="s">
        <v>211</v>
      </c>
      <c r="G120" s="62" t="s">
        <v>211</v>
      </c>
      <c r="H120" s="62">
        <v>-6</v>
      </c>
      <c r="I120" s="62">
        <v>-22</v>
      </c>
      <c r="J120" s="89" t="s">
        <v>34</v>
      </c>
    </row>
    <row r="121" spans="1:10">
      <c r="B121" s="24" t="s">
        <v>94</v>
      </c>
      <c r="C121" s="62" t="s">
        <v>33</v>
      </c>
      <c r="D121" s="62" t="s">
        <v>33</v>
      </c>
      <c r="E121" s="62" t="s">
        <v>211</v>
      </c>
      <c r="F121" s="62" t="s">
        <v>211</v>
      </c>
      <c r="G121" s="62" t="s">
        <v>211</v>
      </c>
      <c r="H121" s="62" t="s">
        <v>33</v>
      </c>
      <c r="I121" s="62" t="s">
        <v>33</v>
      </c>
      <c r="J121" s="89" t="s">
        <v>34</v>
      </c>
    </row>
    <row r="122" spans="1:10">
      <c r="B122" s="24" t="s">
        <v>95</v>
      </c>
      <c r="C122" s="62">
        <v>1</v>
      </c>
      <c r="D122" s="62">
        <v>1</v>
      </c>
      <c r="E122" s="62" t="s">
        <v>211</v>
      </c>
      <c r="F122" s="62" t="s">
        <v>211</v>
      </c>
      <c r="G122" s="62" t="s">
        <v>211</v>
      </c>
      <c r="H122" s="62">
        <v>1</v>
      </c>
      <c r="I122" s="62" t="s">
        <v>123</v>
      </c>
      <c r="J122" s="89">
        <v>-0.13200000000000001</v>
      </c>
    </row>
    <row r="123" spans="1:10">
      <c r="B123" s="21" t="s">
        <v>96</v>
      </c>
      <c r="C123" s="63">
        <v>524</v>
      </c>
      <c r="D123" s="63">
        <v>524</v>
      </c>
      <c r="E123" s="63" t="s">
        <v>211</v>
      </c>
      <c r="F123" s="63" t="s">
        <v>211</v>
      </c>
      <c r="G123" s="63" t="s">
        <v>211</v>
      </c>
      <c r="H123" s="63">
        <v>451</v>
      </c>
      <c r="I123" s="63">
        <v>73</v>
      </c>
      <c r="J123" s="95">
        <v>0.16400000000000001</v>
      </c>
    </row>
    <row r="124" spans="1:10">
      <c r="B124" s="17" t="s">
        <v>97</v>
      </c>
      <c r="C124" s="62">
        <v>245</v>
      </c>
      <c r="D124" s="62">
        <v>245</v>
      </c>
      <c r="E124" s="62" t="s">
        <v>211</v>
      </c>
      <c r="F124" s="62" t="s">
        <v>211</v>
      </c>
      <c r="G124" s="62" t="s">
        <v>211</v>
      </c>
      <c r="H124" s="62">
        <v>210</v>
      </c>
      <c r="I124" s="62">
        <v>34</v>
      </c>
      <c r="J124" s="89">
        <v>0.16400000000000001</v>
      </c>
    </row>
    <row r="125" spans="1:10">
      <c r="B125" s="17" t="s">
        <v>98</v>
      </c>
      <c r="C125" s="62">
        <v>25</v>
      </c>
      <c r="D125" s="62">
        <v>25</v>
      </c>
      <c r="E125" s="62" t="s">
        <v>211</v>
      </c>
      <c r="F125" s="62" t="s">
        <v>211</v>
      </c>
      <c r="G125" s="62" t="s">
        <v>211</v>
      </c>
      <c r="H125" s="62">
        <v>11</v>
      </c>
      <c r="I125" s="62">
        <v>13</v>
      </c>
      <c r="J125" s="89">
        <v>1.23</v>
      </c>
    </row>
    <row r="126" spans="1:10">
      <c r="B126" s="17" t="s">
        <v>99</v>
      </c>
      <c r="C126" s="62">
        <v>254</v>
      </c>
      <c r="D126" s="62">
        <v>254</v>
      </c>
      <c r="E126" s="62" t="s">
        <v>211</v>
      </c>
      <c r="F126" s="62" t="s">
        <v>211</v>
      </c>
      <c r="G126" s="62" t="s">
        <v>211</v>
      </c>
      <c r="H126" s="62">
        <v>229</v>
      </c>
      <c r="I126" s="62">
        <v>25</v>
      </c>
      <c r="J126" s="89">
        <v>0.111</v>
      </c>
    </row>
    <row r="127" spans="1:10">
      <c r="B127" s="21" t="s">
        <v>100</v>
      </c>
      <c r="C127" s="63">
        <v>5</v>
      </c>
      <c r="D127" s="63">
        <v>5</v>
      </c>
      <c r="E127" s="63" t="s">
        <v>211</v>
      </c>
      <c r="F127" s="63" t="s">
        <v>211</v>
      </c>
      <c r="G127" s="63" t="s">
        <v>211</v>
      </c>
      <c r="H127" s="63">
        <v>3</v>
      </c>
      <c r="I127" s="63">
        <v>2</v>
      </c>
      <c r="J127" s="95">
        <v>0.87</v>
      </c>
    </row>
    <row r="128" spans="1:10">
      <c r="B128" s="21" t="s">
        <v>101</v>
      </c>
      <c r="C128" s="63">
        <v>2</v>
      </c>
      <c r="D128" s="63">
        <v>2</v>
      </c>
      <c r="E128" s="63" t="s">
        <v>211</v>
      </c>
      <c r="F128" s="63" t="s">
        <v>211</v>
      </c>
      <c r="G128" s="63" t="s">
        <v>211</v>
      </c>
      <c r="H128" s="63">
        <v>0</v>
      </c>
      <c r="I128" s="63">
        <v>2</v>
      </c>
      <c r="J128" s="95" t="s">
        <v>34</v>
      </c>
    </row>
    <row r="129" spans="1:10">
      <c r="B129" s="19" t="s">
        <v>102</v>
      </c>
      <c r="C129" s="59">
        <v>827</v>
      </c>
      <c r="D129" s="59">
        <v>827</v>
      </c>
      <c r="E129" s="59" t="s">
        <v>211</v>
      </c>
      <c r="F129" s="59" t="s">
        <v>211</v>
      </c>
      <c r="G129" s="59" t="s">
        <v>211</v>
      </c>
      <c r="H129" s="59">
        <v>677</v>
      </c>
      <c r="I129" s="59">
        <v>150</v>
      </c>
      <c r="J129" s="93">
        <v>0.222</v>
      </c>
    </row>
    <row r="130" spans="1:10">
      <c r="B130" s="21" t="s">
        <v>103</v>
      </c>
      <c r="C130" s="63" t="s">
        <v>33</v>
      </c>
      <c r="D130" s="63" t="s">
        <v>33</v>
      </c>
      <c r="E130" s="63" t="s">
        <v>211</v>
      </c>
      <c r="F130" s="63" t="s">
        <v>211</v>
      </c>
      <c r="G130" s="63" t="s">
        <v>211</v>
      </c>
      <c r="H130" s="63" t="s">
        <v>33</v>
      </c>
      <c r="I130" s="63" t="s">
        <v>33</v>
      </c>
      <c r="J130" s="95" t="s">
        <v>34</v>
      </c>
    </row>
    <row r="131" spans="1:10">
      <c r="B131" s="21" t="s">
        <v>104</v>
      </c>
      <c r="C131" s="63">
        <v>1</v>
      </c>
      <c r="D131" s="63">
        <v>1</v>
      </c>
      <c r="E131" s="63" t="s">
        <v>211</v>
      </c>
      <c r="F131" s="63" t="s">
        <v>211</v>
      </c>
      <c r="G131" s="63" t="s">
        <v>211</v>
      </c>
      <c r="H131" s="63">
        <v>0</v>
      </c>
      <c r="I131" s="63">
        <v>1</v>
      </c>
      <c r="J131" s="95">
        <v>3.3809999999999998</v>
      </c>
    </row>
    <row r="132" spans="1:10">
      <c r="B132" s="21" t="s">
        <v>105</v>
      </c>
      <c r="C132" s="63" t="s">
        <v>33</v>
      </c>
      <c r="D132" s="63" t="s">
        <v>33</v>
      </c>
      <c r="E132" s="63" t="s">
        <v>211</v>
      </c>
      <c r="F132" s="63" t="s">
        <v>211</v>
      </c>
      <c r="G132" s="63" t="s">
        <v>211</v>
      </c>
      <c r="H132" s="63" t="s">
        <v>33</v>
      </c>
      <c r="I132" s="63" t="s">
        <v>33</v>
      </c>
      <c r="J132" s="95" t="s">
        <v>34</v>
      </c>
    </row>
    <row r="133" spans="1:10">
      <c r="B133" s="21" t="s">
        <v>106</v>
      </c>
      <c r="C133" s="63" t="s">
        <v>33</v>
      </c>
      <c r="D133" s="63" t="s">
        <v>33</v>
      </c>
      <c r="E133" s="63" t="s">
        <v>211</v>
      </c>
      <c r="F133" s="63" t="s">
        <v>211</v>
      </c>
      <c r="G133" s="63" t="s">
        <v>211</v>
      </c>
      <c r="H133" s="63" t="s">
        <v>33</v>
      </c>
      <c r="I133" s="63" t="s">
        <v>33</v>
      </c>
      <c r="J133" s="95" t="s">
        <v>34</v>
      </c>
    </row>
    <row r="134" spans="1:10">
      <c r="B134" s="19" t="s">
        <v>107</v>
      </c>
      <c r="C134" s="59">
        <v>825</v>
      </c>
      <c r="D134" s="59">
        <v>825</v>
      </c>
      <c r="E134" s="59" t="s">
        <v>211</v>
      </c>
      <c r="F134" s="59" t="s">
        <v>211</v>
      </c>
      <c r="G134" s="59" t="s">
        <v>211</v>
      </c>
      <c r="H134" s="59">
        <v>677</v>
      </c>
      <c r="I134" s="59">
        <v>148</v>
      </c>
      <c r="J134" s="93">
        <v>0.22</v>
      </c>
    </row>
    <row r="135" spans="1:10">
      <c r="B135" s="17" t="s">
        <v>108</v>
      </c>
      <c r="C135" s="62">
        <v>273</v>
      </c>
      <c r="D135" s="62">
        <v>273</v>
      </c>
      <c r="E135" s="62" t="s">
        <v>211</v>
      </c>
      <c r="F135" s="62" t="s">
        <v>211</v>
      </c>
      <c r="G135" s="62" t="s">
        <v>211</v>
      </c>
      <c r="H135" s="62">
        <v>224</v>
      </c>
      <c r="I135" s="62">
        <v>48</v>
      </c>
      <c r="J135" s="89">
        <v>0.216</v>
      </c>
    </row>
    <row r="136" spans="1:10">
      <c r="B136" s="19" t="s">
        <v>109</v>
      </c>
      <c r="C136" s="59">
        <v>552</v>
      </c>
      <c r="D136" s="59">
        <v>552</v>
      </c>
      <c r="E136" s="59" t="s">
        <v>211</v>
      </c>
      <c r="F136" s="59" t="s">
        <v>211</v>
      </c>
      <c r="G136" s="59" t="s">
        <v>211</v>
      </c>
      <c r="H136" s="59">
        <v>452</v>
      </c>
      <c r="I136" s="59">
        <v>100</v>
      </c>
      <c r="J136" s="93">
        <v>0.221</v>
      </c>
    </row>
    <row r="137" spans="1:10">
      <c r="B137" s="18" t="s">
        <v>110</v>
      </c>
      <c r="C137" s="62" t="s">
        <v>33</v>
      </c>
      <c r="D137" s="62" t="s">
        <v>33</v>
      </c>
      <c r="E137" s="62" t="s">
        <v>211</v>
      </c>
      <c r="F137" s="62" t="s">
        <v>211</v>
      </c>
      <c r="G137" s="62" t="s">
        <v>211</v>
      </c>
      <c r="H137" s="62" t="s">
        <v>33</v>
      </c>
      <c r="I137" s="62" t="s">
        <v>33</v>
      </c>
      <c r="J137" s="89" t="s">
        <v>34</v>
      </c>
    </row>
    <row r="138" spans="1:10">
      <c r="B138" s="19" t="s">
        <v>111</v>
      </c>
      <c r="C138" s="59">
        <v>552</v>
      </c>
      <c r="D138" s="59">
        <v>552</v>
      </c>
      <c r="E138" s="59" t="s">
        <v>211</v>
      </c>
      <c r="F138" s="59" t="s">
        <v>211</v>
      </c>
      <c r="G138" s="59" t="s">
        <v>211</v>
      </c>
      <c r="H138" s="59">
        <v>452</v>
      </c>
      <c r="I138" s="59">
        <v>100</v>
      </c>
      <c r="J138" s="93">
        <v>0.221</v>
      </c>
    </row>
    <row r="139" spans="1:10">
      <c r="B139" s="19" t="s">
        <v>112</v>
      </c>
      <c r="C139" s="59">
        <v>552</v>
      </c>
      <c r="D139" s="59">
        <v>552</v>
      </c>
      <c r="E139" s="59" t="s">
        <v>211</v>
      </c>
      <c r="F139" s="59" t="s">
        <v>211</v>
      </c>
      <c r="G139" s="59" t="s">
        <v>211</v>
      </c>
      <c r="H139" s="59">
        <v>452</v>
      </c>
      <c r="I139" s="59">
        <v>100</v>
      </c>
      <c r="J139" s="93">
        <v>0.221</v>
      </c>
    </row>
    <row r="140" spans="1:10">
      <c r="B140" s="18" t="s">
        <v>65</v>
      </c>
      <c r="C140" s="62" t="s">
        <v>33</v>
      </c>
      <c r="D140" s="62" t="s">
        <v>33</v>
      </c>
      <c r="E140" s="62" t="s">
        <v>211</v>
      </c>
      <c r="F140" s="62" t="s">
        <v>211</v>
      </c>
      <c r="G140" s="62" t="s">
        <v>211</v>
      </c>
      <c r="H140" s="62" t="s">
        <v>33</v>
      </c>
      <c r="I140" s="62" t="s">
        <v>33</v>
      </c>
      <c r="J140" s="89" t="s">
        <v>34</v>
      </c>
    </row>
    <row r="141" spans="1:10">
      <c r="B141" s="18" t="s">
        <v>113</v>
      </c>
      <c r="C141" s="65">
        <v>0.1673</v>
      </c>
      <c r="D141" s="65">
        <v>0.1673</v>
      </c>
      <c r="E141" s="65" t="s">
        <v>211</v>
      </c>
      <c r="F141" s="65" t="s">
        <v>211</v>
      </c>
      <c r="G141" s="65" t="s">
        <v>211</v>
      </c>
      <c r="H141" s="65">
        <v>0.15160000000000001</v>
      </c>
      <c r="I141" s="65">
        <v>1.5699999999999992E-2</v>
      </c>
      <c r="J141" s="89" t="s">
        <v>34</v>
      </c>
    </row>
    <row r="143" spans="1:10" ht="13.5" customHeight="1">
      <c r="A143" s="109" t="s">
        <v>171</v>
      </c>
      <c r="B143" s="80"/>
      <c r="C143" s="14" t="str">
        <f>C$5</f>
        <v>FY2026.12</v>
      </c>
      <c r="D143" s="122"/>
      <c r="E143" s="122"/>
      <c r="F143" s="122"/>
      <c r="G143" s="123"/>
      <c r="H143" s="8" t="s">
        <v>141</v>
      </c>
      <c r="I143" s="149" t="s">
        <v>138</v>
      </c>
      <c r="J143" s="149"/>
    </row>
    <row r="144" spans="1:10" ht="22.8">
      <c r="A144" s="72" t="s">
        <v>168</v>
      </c>
      <c r="B144" s="81"/>
      <c r="C144" s="13" t="s">
        <v>7</v>
      </c>
      <c r="D144" s="12" t="s">
        <v>3</v>
      </c>
      <c r="E144" s="9" t="s">
        <v>6</v>
      </c>
      <c r="F144" s="9" t="s">
        <v>5</v>
      </c>
      <c r="G144" s="9" t="s">
        <v>4</v>
      </c>
      <c r="H144" s="9" t="str">
        <f>H$6</f>
        <v>FY2025.12
1Q累計</v>
      </c>
      <c r="I144" s="9" t="s">
        <v>9</v>
      </c>
      <c r="J144" s="92" t="s">
        <v>10</v>
      </c>
    </row>
    <row r="145" spans="1:10">
      <c r="B145" s="82" t="s">
        <v>74</v>
      </c>
      <c r="C145" s="57">
        <v>1385</v>
      </c>
      <c r="D145" s="59">
        <v>1385</v>
      </c>
      <c r="E145" s="59" t="s">
        <v>211</v>
      </c>
      <c r="F145" s="59" t="s">
        <v>211</v>
      </c>
      <c r="G145" s="59" t="s">
        <v>211</v>
      </c>
      <c r="H145" s="59">
        <v>1147</v>
      </c>
      <c r="I145" s="59">
        <v>238</v>
      </c>
      <c r="J145" s="93">
        <v>0.20799999999999999</v>
      </c>
    </row>
    <row r="146" spans="1:10">
      <c r="B146" s="27" t="s">
        <v>75</v>
      </c>
      <c r="C146" s="60">
        <v>122</v>
      </c>
      <c r="D146" s="60">
        <v>122</v>
      </c>
      <c r="E146" s="60" t="s">
        <v>211</v>
      </c>
      <c r="F146" s="60" t="s">
        <v>211</v>
      </c>
      <c r="G146" s="60" t="s">
        <v>211</v>
      </c>
      <c r="H146" s="60">
        <v>93</v>
      </c>
      <c r="I146" s="60">
        <v>29</v>
      </c>
      <c r="J146" s="94">
        <v>0.317</v>
      </c>
    </row>
    <row r="147" spans="1:10" ht="12" customHeight="1">
      <c r="B147" s="23" t="s">
        <v>76</v>
      </c>
      <c r="C147" s="61">
        <v>122</v>
      </c>
      <c r="D147" s="62">
        <v>122</v>
      </c>
      <c r="E147" s="62" t="s">
        <v>211</v>
      </c>
      <c r="F147" s="62" t="s">
        <v>211</v>
      </c>
      <c r="G147" s="62" t="s">
        <v>211</v>
      </c>
      <c r="H147" s="62">
        <v>93</v>
      </c>
      <c r="I147" s="62">
        <v>29</v>
      </c>
      <c r="J147" s="89">
        <v>0.317</v>
      </c>
    </row>
    <row r="148" spans="1:10">
      <c r="B148" s="24" t="s">
        <v>77</v>
      </c>
      <c r="C148" s="62" t="s">
        <v>33</v>
      </c>
      <c r="D148" s="62" t="s">
        <v>33</v>
      </c>
      <c r="E148" s="62" t="s">
        <v>211</v>
      </c>
      <c r="F148" s="62" t="s">
        <v>211</v>
      </c>
      <c r="G148" s="62" t="s">
        <v>211</v>
      </c>
      <c r="H148" s="62" t="s">
        <v>33</v>
      </c>
      <c r="I148" s="62" t="s">
        <v>33</v>
      </c>
      <c r="J148" s="89" t="s">
        <v>34</v>
      </c>
    </row>
    <row r="149" spans="1:10">
      <c r="A149" s="7"/>
      <c r="B149" s="24" t="s">
        <v>82</v>
      </c>
      <c r="C149" s="62" t="s">
        <v>33</v>
      </c>
      <c r="D149" s="62" t="s">
        <v>33</v>
      </c>
      <c r="E149" s="62" t="s">
        <v>211</v>
      </c>
      <c r="F149" s="62" t="s">
        <v>211</v>
      </c>
      <c r="G149" s="62" t="s">
        <v>211</v>
      </c>
      <c r="H149" s="62" t="s">
        <v>33</v>
      </c>
      <c r="I149" s="62" t="s">
        <v>33</v>
      </c>
      <c r="J149" s="89" t="s">
        <v>34</v>
      </c>
    </row>
    <row r="150" spans="1:10" s="7" customFormat="1">
      <c r="A150" s="4"/>
      <c r="B150" s="24" t="s">
        <v>78</v>
      </c>
      <c r="C150" s="62" t="s">
        <v>33</v>
      </c>
      <c r="D150" s="62" t="s">
        <v>33</v>
      </c>
      <c r="E150" s="62" t="s">
        <v>211</v>
      </c>
      <c r="F150" s="62" t="s">
        <v>211</v>
      </c>
      <c r="G150" s="62" t="s">
        <v>211</v>
      </c>
      <c r="H150" s="62" t="s">
        <v>33</v>
      </c>
      <c r="I150" s="62" t="s">
        <v>33</v>
      </c>
      <c r="J150" s="89" t="s">
        <v>34</v>
      </c>
    </row>
    <row r="151" spans="1:10">
      <c r="B151" s="27" t="s">
        <v>79</v>
      </c>
      <c r="C151" s="60">
        <v>1262</v>
      </c>
      <c r="D151" s="60">
        <v>1262</v>
      </c>
      <c r="E151" s="60" t="s">
        <v>211</v>
      </c>
      <c r="F151" s="60" t="s">
        <v>211</v>
      </c>
      <c r="G151" s="60" t="s">
        <v>211</v>
      </c>
      <c r="H151" s="60">
        <v>1053</v>
      </c>
      <c r="I151" s="60">
        <v>209</v>
      </c>
      <c r="J151" s="94">
        <v>0.19900000000000001</v>
      </c>
    </row>
    <row r="152" spans="1:10" s="7" customFormat="1">
      <c r="A152" s="4"/>
      <c r="B152" s="24" t="s">
        <v>80</v>
      </c>
      <c r="C152" s="62" t="s">
        <v>33</v>
      </c>
      <c r="D152" s="62" t="s">
        <v>33</v>
      </c>
      <c r="E152" s="62" t="s">
        <v>211</v>
      </c>
      <c r="F152" s="62" t="s">
        <v>211</v>
      </c>
      <c r="G152" s="62" t="s">
        <v>211</v>
      </c>
      <c r="H152" s="62" t="s">
        <v>33</v>
      </c>
      <c r="I152" s="62" t="s">
        <v>33</v>
      </c>
      <c r="J152" s="89" t="s">
        <v>34</v>
      </c>
    </row>
    <row r="153" spans="1:10">
      <c r="B153" s="24" t="s">
        <v>81</v>
      </c>
      <c r="C153" s="62" t="s">
        <v>33</v>
      </c>
      <c r="D153" s="62" t="s">
        <v>33</v>
      </c>
      <c r="E153" s="62" t="s">
        <v>211</v>
      </c>
      <c r="F153" s="62" t="s">
        <v>211</v>
      </c>
      <c r="G153" s="62" t="s">
        <v>211</v>
      </c>
      <c r="H153" s="62" t="s">
        <v>33</v>
      </c>
      <c r="I153" s="62" t="s">
        <v>33</v>
      </c>
      <c r="J153" s="89" t="s">
        <v>34</v>
      </c>
    </row>
    <row r="154" spans="1:10">
      <c r="A154" s="7"/>
      <c r="B154" s="24" t="s">
        <v>83</v>
      </c>
      <c r="C154" s="62">
        <v>466</v>
      </c>
      <c r="D154" s="62">
        <v>466</v>
      </c>
      <c r="E154" s="62" t="s">
        <v>211</v>
      </c>
      <c r="F154" s="62" t="s">
        <v>211</v>
      </c>
      <c r="G154" s="62" t="s">
        <v>211</v>
      </c>
      <c r="H154" s="62">
        <v>370</v>
      </c>
      <c r="I154" s="62">
        <v>95</v>
      </c>
      <c r="J154" s="89">
        <v>0.25900000000000001</v>
      </c>
    </row>
    <row r="155" spans="1:10" s="7" customFormat="1">
      <c r="A155" s="4"/>
      <c r="B155" s="24" t="s">
        <v>84</v>
      </c>
      <c r="C155" s="62" t="s">
        <v>33</v>
      </c>
      <c r="D155" s="62" t="s">
        <v>33</v>
      </c>
      <c r="E155" s="62" t="s">
        <v>211</v>
      </c>
      <c r="F155" s="62" t="s">
        <v>211</v>
      </c>
      <c r="G155" s="62" t="s">
        <v>211</v>
      </c>
      <c r="H155" s="62" t="s">
        <v>33</v>
      </c>
      <c r="I155" s="62" t="s">
        <v>33</v>
      </c>
      <c r="J155" s="89" t="s">
        <v>34</v>
      </c>
    </row>
    <row r="156" spans="1:10" s="7" customFormat="1">
      <c r="A156" s="4"/>
      <c r="B156" s="24" t="s">
        <v>122</v>
      </c>
      <c r="C156" s="62" t="s">
        <v>33</v>
      </c>
      <c r="D156" s="62" t="s">
        <v>33</v>
      </c>
      <c r="E156" s="62" t="s">
        <v>211</v>
      </c>
      <c r="F156" s="62" t="s">
        <v>211</v>
      </c>
      <c r="G156" s="62" t="s">
        <v>211</v>
      </c>
      <c r="H156" s="62" t="s">
        <v>33</v>
      </c>
      <c r="I156" s="62" t="s">
        <v>33</v>
      </c>
      <c r="J156" s="89" t="s">
        <v>34</v>
      </c>
    </row>
    <row r="157" spans="1:10">
      <c r="A157" s="7"/>
      <c r="B157" s="24" t="s">
        <v>85</v>
      </c>
      <c r="C157" s="62">
        <v>796</v>
      </c>
      <c r="D157" s="62">
        <v>796</v>
      </c>
      <c r="E157" s="62" t="s">
        <v>211</v>
      </c>
      <c r="F157" s="62" t="s">
        <v>211</v>
      </c>
      <c r="G157" s="62" t="s">
        <v>211</v>
      </c>
      <c r="H157" s="62">
        <v>682</v>
      </c>
      <c r="I157" s="62">
        <v>113</v>
      </c>
      <c r="J157" s="89">
        <v>0.16600000000000001</v>
      </c>
    </row>
    <row r="158" spans="1:10">
      <c r="B158" s="21" t="s">
        <v>86</v>
      </c>
      <c r="C158" s="63">
        <v>88</v>
      </c>
      <c r="D158" s="63">
        <v>88</v>
      </c>
      <c r="E158" s="63" t="s">
        <v>211</v>
      </c>
      <c r="F158" s="63" t="s">
        <v>211</v>
      </c>
      <c r="G158" s="63" t="s">
        <v>211</v>
      </c>
      <c r="H158" s="63">
        <v>92</v>
      </c>
      <c r="I158" s="63">
        <v>-4</v>
      </c>
      <c r="J158" s="95">
        <v>-4.4999999999999998E-2</v>
      </c>
    </row>
    <row r="159" spans="1:10">
      <c r="B159" s="27" t="s">
        <v>87</v>
      </c>
      <c r="C159" s="60">
        <v>32</v>
      </c>
      <c r="D159" s="60">
        <v>32</v>
      </c>
      <c r="E159" s="60" t="s">
        <v>211</v>
      </c>
      <c r="F159" s="60" t="s">
        <v>211</v>
      </c>
      <c r="G159" s="60" t="s">
        <v>211</v>
      </c>
      <c r="H159" s="60">
        <v>23</v>
      </c>
      <c r="I159" s="60">
        <v>9</v>
      </c>
      <c r="J159" s="94">
        <v>0.39500000000000002</v>
      </c>
    </row>
    <row r="160" spans="1:10">
      <c r="A160" s="7"/>
      <c r="B160" s="24" t="s">
        <v>88</v>
      </c>
      <c r="C160" s="62" t="s">
        <v>33</v>
      </c>
      <c r="D160" s="62" t="s">
        <v>33</v>
      </c>
      <c r="E160" s="62" t="s">
        <v>211</v>
      </c>
      <c r="F160" s="62" t="s">
        <v>211</v>
      </c>
      <c r="G160" s="62" t="s">
        <v>211</v>
      </c>
      <c r="H160" s="62" t="s">
        <v>33</v>
      </c>
      <c r="I160" s="62" t="s">
        <v>33</v>
      </c>
      <c r="J160" s="89" t="s">
        <v>34</v>
      </c>
    </row>
    <row r="161" spans="1:10">
      <c r="B161" s="24" t="s">
        <v>89</v>
      </c>
      <c r="C161" s="62">
        <v>32</v>
      </c>
      <c r="D161" s="62">
        <v>32</v>
      </c>
      <c r="E161" s="62" t="s">
        <v>211</v>
      </c>
      <c r="F161" s="62" t="s">
        <v>211</v>
      </c>
      <c r="G161" s="62" t="s">
        <v>211</v>
      </c>
      <c r="H161" s="62">
        <v>23</v>
      </c>
      <c r="I161" s="62">
        <v>9</v>
      </c>
      <c r="J161" s="89">
        <v>0.39500000000000002</v>
      </c>
    </row>
    <row r="162" spans="1:10">
      <c r="A162" s="7"/>
      <c r="B162" s="24" t="s">
        <v>90</v>
      </c>
      <c r="C162" s="62" t="s">
        <v>33</v>
      </c>
      <c r="D162" s="62" t="s">
        <v>33</v>
      </c>
      <c r="E162" s="62" t="s">
        <v>211</v>
      </c>
      <c r="F162" s="62" t="s">
        <v>211</v>
      </c>
      <c r="G162" s="62" t="s">
        <v>211</v>
      </c>
      <c r="H162" s="62" t="s">
        <v>33</v>
      </c>
      <c r="I162" s="62" t="s">
        <v>33</v>
      </c>
      <c r="J162" s="89" t="s">
        <v>34</v>
      </c>
    </row>
    <row r="163" spans="1:10">
      <c r="B163" s="24" t="s">
        <v>91</v>
      </c>
      <c r="C163" s="62" t="s">
        <v>33</v>
      </c>
      <c r="D163" s="62" t="s">
        <v>33</v>
      </c>
      <c r="E163" s="62" t="s">
        <v>211</v>
      </c>
      <c r="F163" s="62" t="s">
        <v>211</v>
      </c>
      <c r="G163" s="62" t="s">
        <v>211</v>
      </c>
      <c r="H163" s="62" t="s">
        <v>33</v>
      </c>
      <c r="I163" s="62" t="s">
        <v>33</v>
      </c>
      <c r="J163" s="89" t="s">
        <v>34</v>
      </c>
    </row>
    <row r="164" spans="1:10">
      <c r="B164" s="27" t="s">
        <v>92</v>
      </c>
      <c r="C164" s="60">
        <v>55</v>
      </c>
      <c r="D164" s="60">
        <v>55</v>
      </c>
      <c r="E164" s="60" t="s">
        <v>211</v>
      </c>
      <c r="F164" s="60" t="s">
        <v>211</v>
      </c>
      <c r="G164" s="60" t="s">
        <v>211</v>
      </c>
      <c r="H164" s="60">
        <v>69</v>
      </c>
      <c r="I164" s="60">
        <v>-13</v>
      </c>
      <c r="J164" s="94">
        <v>-0.19400000000000001</v>
      </c>
    </row>
    <row r="165" spans="1:10" s="7" customFormat="1">
      <c r="A165" s="4"/>
      <c r="B165" s="24" t="s">
        <v>93</v>
      </c>
      <c r="C165" s="62" t="s">
        <v>33</v>
      </c>
      <c r="D165" s="62" t="s">
        <v>33</v>
      </c>
      <c r="E165" s="62" t="s">
        <v>211</v>
      </c>
      <c r="F165" s="62" t="s">
        <v>211</v>
      </c>
      <c r="G165" s="62" t="s">
        <v>211</v>
      </c>
      <c r="H165" s="62" t="s">
        <v>33</v>
      </c>
      <c r="I165" s="62" t="s">
        <v>33</v>
      </c>
      <c r="J165" s="89" t="s">
        <v>34</v>
      </c>
    </row>
    <row r="166" spans="1:10">
      <c r="B166" s="24" t="s">
        <v>31</v>
      </c>
      <c r="C166" s="62" t="s">
        <v>33</v>
      </c>
      <c r="D166" s="62" t="s">
        <v>33</v>
      </c>
      <c r="E166" s="62" t="s">
        <v>211</v>
      </c>
      <c r="F166" s="62" t="s">
        <v>211</v>
      </c>
      <c r="G166" s="62" t="s">
        <v>211</v>
      </c>
      <c r="H166" s="62" t="s">
        <v>33</v>
      </c>
      <c r="I166" s="62" t="s">
        <v>33</v>
      </c>
      <c r="J166" s="89" t="s">
        <v>34</v>
      </c>
    </row>
    <row r="167" spans="1:10">
      <c r="B167" s="24" t="s">
        <v>94</v>
      </c>
      <c r="C167" s="62">
        <v>6</v>
      </c>
      <c r="D167" s="62">
        <v>6</v>
      </c>
      <c r="E167" s="62" t="s">
        <v>211</v>
      </c>
      <c r="F167" s="62" t="s">
        <v>211</v>
      </c>
      <c r="G167" s="62" t="s">
        <v>211</v>
      </c>
      <c r="H167" s="62">
        <v>2</v>
      </c>
      <c r="I167" s="62">
        <v>4</v>
      </c>
      <c r="J167" s="89">
        <v>2.1749999999999998</v>
      </c>
    </row>
    <row r="168" spans="1:10">
      <c r="B168" s="24" t="s">
        <v>95</v>
      </c>
      <c r="C168" s="62">
        <v>48</v>
      </c>
      <c r="D168" s="62">
        <v>48</v>
      </c>
      <c r="E168" s="62" t="s">
        <v>211</v>
      </c>
      <c r="F168" s="62" t="s">
        <v>211</v>
      </c>
      <c r="G168" s="62" t="s">
        <v>211</v>
      </c>
      <c r="H168" s="62">
        <v>66</v>
      </c>
      <c r="I168" s="62">
        <v>-18</v>
      </c>
      <c r="J168" s="89">
        <v>-0.27100000000000002</v>
      </c>
    </row>
    <row r="169" spans="1:10">
      <c r="B169" s="21" t="s">
        <v>96</v>
      </c>
      <c r="C169" s="63">
        <v>1094</v>
      </c>
      <c r="D169" s="63">
        <v>1094</v>
      </c>
      <c r="E169" s="63" t="s">
        <v>211</v>
      </c>
      <c r="F169" s="63" t="s">
        <v>211</v>
      </c>
      <c r="G169" s="63" t="s">
        <v>211</v>
      </c>
      <c r="H169" s="63">
        <v>986</v>
      </c>
      <c r="I169" s="63">
        <v>108</v>
      </c>
      <c r="J169" s="95">
        <v>0.11</v>
      </c>
    </row>
    <row r="170" spans="1:10">
      <c r="B170" s="17" t="s">
        <v>97</v>
      </c>
      <c r="C170" s="62">
        <v>475</v>
      </c>
      <c r="D170" s="62">
        <v>475</v>
      </c>
      <c r="E170" s="62" t="s">
        <v>211</v>
      </c>
      <c r="F170" s="62" t="s">
        <v>211</v>
      </c>
      <c r="G170" s="62" t="s">
        <v>211</v>
      </c>
      <c r="H170" s="62">
        <v>370</v>
      </c>
      <c r="I170" s="62">
        <v>104</v>
      </c>
      <c r="J170" s="89">
        <v>0.28199999999999997</v>
      </c>
    </row>
    <row r="171" spans="1:10">
      <c r="B171" s="17" t="s">
        <v>98</v>
      </c>
      <c r="C171" s="62">
        <v>46</v>
      </c>
      <c r="D171" s="62">
        <v>46</v>
      </c>
      <c r="E171" s="62" t="s">
        <v>211</v>
      </c>
      <c r="F171" s="62" t="s">
        <v>211</v>
      </c>
      <c r="G171" s="62" t="s">
        <v>211</v>
      </c>
      <c r="H171" s="62">
        <v>44</v>
      </c>
      <c r="I171" s="62">
        <v>1</v>
      </c>
      <c r="J171" s="89">
        <v>4.3999999999999997E-2</v>
      </c>
    </row>
    <row r="172" spans="1:10">
      <c r="B172" s="17" t="s">
        <v>99</v>
      </c>
      <c r="C172" s="62">
        <v>572</v>
      </c>
      <c r="D172" s="62">
        <v>572</v>
      </c>
      <c r="E172" s="62" t="s">
        <v>211</v>
      </c>
      <c r="F172" s="62" t="s">
        <v>211</v>
      </c>
      <c r="G172" s="62" t="s">
        <v>211</v>
      </c>
      <c r="H172" s="62">
        <v>570</v>
      </c>
      <c r="I172" s="62">
        <v>2</v>
      </c>
      <c r="J172" s="89">
        <v>4.0000000000000001E-3</v>
      </c>
    </row>
    <row r="173" spans="1:10">
      <c r="B173" s="21" t="s">
        <v>100</v>
      </c>
      <c r="C173" s="63">
        <v>0</v>
      </c>
      <c r="D173" s="63">
        <v>0</v>
      </c>
      <c r="E173" s="63" t="s">
        <v>211</v>
      </c>
      <c r="F173" s="63" t="s">
        <v>211</v>
      </c>
      <c r="G173" s="63" t="s">
        <v>211</v>
      </c>
      <c r="H173" s="63">
        <v>0</v>
      </c>
      <c r="I173" s="63">
        <v>0</v>
      </c>
      <c r="J173" s="95">
        <v>3.9E-2</v>
      </c>
    </row>
    <row r="174" spans="1:10">
      <c r="B174" s="21" t="s">
        <v>101</v>
      </c>
      <c r="C174" s="63">
        <v>1</v>
      </c>
      <c r="D174" s="63">
        <v>1</v>
      </c>
      <c r="E174" s="63" t="s">
        <v>211</v>
      </c>
      <c r="F174" s="63" t="s">
        <v>211</v>
      </c>
      <c r="G174" s="63" t="s">
        <v>211</v>
      </c>
      <c r="H174" s="63">
        <v>0</v>
      </c>
      <c r="I174" s="63">
        <v>0</v>
      </c>
      <c r="J174" s="95" t="s">
        <v>34</v>
      </c>
    </row>
    <row r="175" spans="1:10">
      <c r="B175" s="19" t="s">
        <v>102</v>
      </c>
      <c r="C175" s="59">
        <v>202</v>
      </c>
      <c r="D175" s="59">
        <v>202</v>
      </c>
      <c r="E175" s="59" t="s">
        <v>211</v>
      </c>
      <c r="F175" s="59" t="s">
        <v>211</v>
      </c>
      <c r="G175" s="59" t="s">
        <v>211</v>
      </c>
      <c r="H175" s="59">
        <v>68</v>
      </c>
      <c r="I175" s="59">
        <v>133</v>
      </c>
      <c r="J175" s="93">
        <v>1.9370000000000001</v>
      </c>
    </row>
    <row r="176" spans="1:10">
      <c r="B176" s="21" t="s">
        <v>103</v>
      </c>
      <c r="C176" s="63" t="s">
        <v>33</v>
      </c>
      <c r="D176" s="63" t="s">
        <v>33</v>
      </c>
      <c r="E176" s="63" t="s">
        <v>211</v>
      </c>
      <c r="F176" s="63" t="s">
        <v>211</v>
      </c>
      <c r="G176" s="63" t="s">
        <v>211</v>
      </c>
      <c r="H176" s="63">
        <v>10</v>
      </c>
      <c r="I176" s="63">
        <v>-10</v>
      </c>
      <c r="J176" s="95">
        <v>-1</v>
      </c>
    </row>
    <row r="177" spans="1:10">
      <c r="B177" s="21" t="s">
        <v>104</v>
      </c>
      <c r="C177" s="63">
        <v>1</v>
      </c>
      <c r="D177" s="63">
        <v>1</v>
      </c>
      <c r="E177" s="63" t="s">
        <v>211</v>
      </c>
      <c r="F177" s="63" t="s">
        <v>211</v>
      </c>
      <c r="G177" s="63" t="s">
        <v>211</v>
      </c>
      <c r="H177" s="63">
        <v>1</v>
      </c>
      <c r="I177" s="63">
        <v>0</v>
      </c>
      <c r="J177" s="95">
        <v>0.06</v>
      </c>
    </row>
    <row r="178" spans="1:10">
      <c r="B178" s="21" t="s">
        <v>105</v>
      </c>
      <c r="C178" s="63" t="s">
        <v>33</v>
      </c>
      <c r="D178" s="63" t="s">
        <v>33</v>
      </c>
      <c r="E178" s="63" t="s">
        <v>211</v>
      </c>
      <c r="F178" s="63" t="s">
        <v>211</v>
      </c>
      <c r="G178" s="63" t="s">
        <v>211</v>
      </c>
      <c r="H178" s="63" t="s">
        <v>33</v>
      </c>
      <c r="I178" s="63" t="s">
        <v>33</v>
      </c>
      <c r="J178" s="95" t="s">
        <v>34</v>
      </c>
    </row>
    <row r="179" spans="1:10">
      <c r="B179" s="21" t="s">
        <v>106</v>
      </c>
      <c r="C179" s="63" t="s">
        <v>33</v>
      </c>
      <c r="D179" s="63" t="s">
        <v>33</v>
      </c>
      <c r="E179" s="63" t="s">
        <v>211</v>
      </c>
      <c r="F179" s="63" t="s">
        <v>211</v>
      </c>
      <c r="G179" s="63" t="s">
        <v>211</v>
      </c>
      <c r="H179" s="63" t="s">
        <v>33</v>
      </c>
      <c r="I179" s="63" t="s">
        <v>33</v>
      </c>
      <c r="J179" s="95" t="s">
        <v>34</v>
      </c>
    </row>
    <row r="180" spans="1:10">
      <c r="B180" s="19" t="s">
        <v>107</v>
      </c>
      <c r="C180" s="59">
        <v>200</v>
      </c>
      <c r="D180" s="59">
        <v>200</v>
      </c>
      <c r="E180" s="59" t="s">
        <v>211</v>
      </c>
      <c r="F180" s="59" t="s">
        <v>211</v>
      </c>
      <c r="G180" s="59" t="s">
        <v>211</v>
      </c>
      <c r="H180" s="59">
        <v>77</v>
      </c>
      <c r="I180" s="59">
        <v>122</v>
      </c>
      <c r="J180" s="93">
        <v>1.583</v>
      </c>
    </row>
    <row r="181" spans="1:10">
      <c r="B181" s="17" t="s">
        <v>108</v>
      </c>
      <c r="C181" s="62">
        <v>63</v>
      </c>
      <c r="D181" s="62">
        <v>63</v>
      </c>
      <c r="E181" s="62" t="s">
        <v>211</v>
      </c>
      <c r="F181" s="62" t="s">
        <v>211</v>
      </c>
      <c r="G181" s="62" t="s">
        <v>211</v>
      </c>
      <c r="H181" s="62">
        <v>31</v>
      </c>
      <c r="I181" s="62">
        <v>31</v>
      </c>
      <c r="J181" s="89">
        <v>1.004</v>
      </c>
    </row>
    <row r="182" spans="1:10">
      <c r="B182" s="19" t="s">
        <v>109</v>
      </c>
      <c r="C182" s="59">
        <v>136</v>
      </c>
      <c r="D182" s="59">
        <v>136</v>
      </c>
      <c r="E182" s="59" t="s">
        <v>211</v>
      </c>
      <c r="F182" s="59" t="s">
        <v>211</v>
      </c>
      <c r="G182" s="59" t="s">
        <v>211</v>
      </c>
      <c r="H182" s="59">
        <v>45</v>
      </c>
      <c r="I182" s="59">
        <v>91</v>
      </c>
      <c r="J182" s="93">
        <v>1.982</v>
      </c>
    </row>
    <row r="183" spans="1:10">
      <c r="B183" s="18" t="s">
        <v>110</v>
      </c>
      <c r="C183" s="62" t="s">
        <v>33</v>
      </c>
      <c r="D183" s="62" t="s">
        <v>33</v>
      </c>
      <c r="E183" s="62" t="s">
        <v>211</v>
      </c>
      <c r="F183" s="62" t="s">
        <v>211</v>
      </c>
      <c r="G183" s="62" t="s">
        <v>211</v>
      </c>
      <c r="H183" s="62" t="s">
        <v>33</v>
      </c>
      <c r="I183" s="62" t="s">
        <v>33</v>
      </c>
      <c r="J183" s="89" t="s">
        <v>34</v>
      </c>
    </row>
    <row r="184" spans="1:10">
      <c r="B184" s="19" t="s">
        <v>111</v>
      </c>
      <c r="C184" s="59">
        <v>136</v>
      </c>
      <c r="D184" s="59">
        <v>136</v>
      </c>
      <c r="E184" s="59" t="s">
        <v>211</v>
      </c>
      <c r="F184" s="59" t="s">
        <v>211</v>
      </c>
      <c r="G184" s="59" t="s">
        <v>211</v>
      </c>
      <c r="H184" s="59">
        <v>45</v>
      </c>
      <c r="I184" s="59">
        <v>91</v>
      </c>
      <c r="J184" s="93">
        <v>1.982</v>
      </c>
    </row>
    <row r="185" spans="1:10">
      <c r="B185" s="19" t="s">
        <v>112</v>
      </c>
      <c r="C185" s="59">
        <v>136</v>
      </c>
      <c r="D185" s="59">
        <v>136</v>
      </c>
      <c r="E185" s="59" t="s">
        <v>211</v>
      </c>
      <c r="F185" s="59" t="s">
        <v>211</v>
      </c>
      <c r="G185" s="59" t="s">
        <v>211</v>
      </c>
      <c r="H185" s="59">
        <v>45</v>
      </c>
      <c r="I185" s="59">
        <v>91</v>
      </c>
      <c r="J185" s="93">
        <v>1.982</v>
      </c>
    </row>
    <row r="186" spans="1:10">
      <c r="B186" s="18" t="s">
        <v>65</v>
      </c>
      <c r="C186" s="62" t="s">
        <v>33</v>
      </c>
      <c r="D186" s="62" t="s">
        <v>33</v>
      </c>
      <c r="E186" s="62" t="s">
        <v>211</v>
      </c>
      <c r="F186" s="62" t="s">
        <v>211</v>
      </c>
      <c r="G186" s="62" t="s">
        <v>211</v>
      </c>
      <c r="H186" s="62" t="s">
        <v>33</v>
      </c>
      <c r="I186" s="62" t="s">
        <v>33</v>
      </c>
      <c r="J186" s="89" t="s">
        <v>34</v>
      </c>
    </row>
    <row r="187" spans="1:10">
      <c r="B187" s="18" t="s">
        <v>113</v>
      </c>
      <c r="C187" s="65">
        <v>1.4200000000000001E-2</v>
      </c>
      <c r="D187" s="65">
        <v>1.4200000000000001E-2</v>
      </c>
      <c r="E187" s="65" t="s">
        <v>211</v>
      </c>
      <c r="F187" s="65" t="s">
        <v>211</v>
      </c>
      <c r="G187" s="65" t="s">
        <v>211</v>
      </c>
      <c r="H187" s="65">
        <v>5.1000000000000004E-3</v>
      </c>
      <c r="I187" s="65">
        <v>9.1000000000000004E-3</v>
      </c>
      <c r="J187" s="89" t="s">
        <v>34</v>
      </c>
    </row>
    <row r="189" spans="1:10" ht="13.5" customHeight="1">
      <c r="A189" s="4" t="s">
        <v>162</v>
      </c>
      <c r="B189" s="80"/>
      <c r="C189" s="14" t="str">
        <f>C$5</f>
        <v>FY2026.12</v>
      </c>
      <c r="D189" s="122"/>
      <c r="E189" s="122"/>
      <c r="F189" s="122"/>
      <c r="G189" s="123"/>
      <c r="H189" s="8" t="s">
        <v>141</v>
      </c>
      <c r="I189" s="149" t="s">
        <v>142</v>
      </c>
      <c r="J189" s="149"/>
    </row>
    <row r="190" spans="1:10" ht="22.8">
      <c r="A190" s="72" t="s">
        <v>168</v>
      </c>
      <c r="B190" s="81"/>
      <c r="C190" s="13" t="s">
        <v>7</v>
      </c>
      <c r="D190" s="12" t="s">
        <v>3</v>
      </c>
      <c r="E190" s="9" t="s">
        <v>6</v>
      </c>
      <c r="F190" s="9" t="s">
        <v>5</v>
      </c>
      <c r="G190" s="9" t="s">
        <v>4</v>
      </c>
      <c r="H190" s="9" t="str">
        <f>H$6</f>
        <v>FY2025.12
1Q累計</v>
      </c>
      <c r="I190" s="9" t="s">
        <v>9</v>
      </c>
      <c r="J190" s="92" t="s">
        <v>10</v>
      </c>
    </row>
    <row r="191" spans="1:10">
      <c r="B191" s="82" t="s">
        <v>74</v>
      </c>
      <c r="C191" s="57">
        <v>837</v>
      </c>
      <c r="D191" s="58">
        <v>837</v>
      </c>
      <c r="E191" s="59" t="s">
        <v>211</v>
      </c>
      <c r="F191" s="59" t="s">
        <v>211</v>
      </c>
      <c r="G191" s="59" t="s">
        <v>211</v>
      </c>
      <c r="H191" s="59">
        <v>682</v>
      </c>
      <c r="I191" s="59">
        <v>155</v>
      </c>
      <c r="J191" s="93">
        <v>0.22800000000000001</v>
      </c>
    </row>
    <row r="192" spans="1:10">
      <c r="B192" s="27" t="s">
        <v>75</v>
      </c>
      <c r="C192" s="60">
        <v>16</v>
      </c>
      <c r="D192" s="60">
        <v>16</v>
      </c>
      <c r="E192" s="60" t="s">
        <v>211</v>
      </c>
      <c r="F192" s="60" t="s">
        <v>211</v>
      </c>
      <c r="G192" s="60" t="s">
        <v>211</v>
      </c>
      <c r="H192" s="60">
        <v>21</v>
      </c>
      <c r="I192" s="60">
        <v>-5</v>
      </c>
      <c r="J192" s="94">
        <v>-0.26100000000000001</v>
      </c>
    </row>
    <row r="193" spans="1:10" ht="12" customHeight="1">
      <c r="B193" s="23" t="s">
        <v>76</v>
      </c>
      <c r="C193" s="61">
        <v>16</v>
      </c>
      <c r="D193" s="62">
        <v>16</v>
      </c>
      <c r="E193" s="62" t="s">
        <v>211</v>
      </c>
      <c r="F193" s="62" t="s">
        <v>211</v>
      </c>
      <c r="G193" s="62" t="s">
        <v>211</v>
      </c>
      <c r="H193" s="62">
        <v>21</v>
      </c>
      <c r="I193" s="62">
        <v>-5</v>
      </c>
      <c r="J193" s="89">
        <v>-0.26100000000000001</v>
      </c>
    </row>
    <row r="194" spans="1:10">
      <c r="B194" s="24" t="s">
        <v>77</v>
      </c>
      <c r="C194" s="62" t="s">
        <v>33</v>
      </c>
      <c r="D194" s="62" t="s">
        <v>33</v>
      </c>
      <c r="E194" s="62" t="s">
        <v>211</v>
      </c>
      <c r="F194" s="62" t="s">
        <v>211</v>
      </c>
      <c r="G194" s="62" t="s">
        <v>211</v>
      </c>
      <c r="H194" s="62" t="s">
        <v>33</v>
      </c>
      <c r="I194" s="62" t="s">
        <v>33</v>
      </c>
      <c r="J194" s="89" t="s">
        <v>34</v>
      </c>
    </row>
    <row r="195" spans="1:10">
      <c r="A195" s="7"/>
      <c r="B195" s="24" t="s">
        <v>82</v>
      </c>
      <c r="C195" s="62" t="s">
        <v>33</v>
      </c>
      <c r="D195" s="62" t="s">
        <v>33</v>
      </c>
      <c r="E195" s="62" t="s">
        <v>211</v>
      </c>
      <c r="F195" s="62" t="s">
        <v>211</v>
      </c>
      <c r="G195" s="62" t="s">
        <v>211</v>
      </c>
      <c r="H195" s="62" t="s">
        <v>33</v>
      </c>
      <c r="I195" s="62" t="s">
        <v>33</v>
      </c>
      <c r="J195" s="89" t="s">
        <v>34</v>
      </c>
    </row>
    <row r="196" spans="1:10" s="7" customFormat="1">
      <c r="A196" s="4"/>
      <c r="B196" s="24" t="s">
        <v>78</v>
      </c>
      <c r="C196" s="62" t="s">
        <v>33</v>
      </c>
      <c r="D196" s="62" t="s">
        <v>33</v>
      </c>
      <c r="E196" s="62" t="s">
        <v>211</v>
      </c>
      <c r="F196" s="62" t="s">
        <v>211</v>
      </c>
      <c r="G196" s="62" t="s">
        <v>211</v>
      </c>
      <c r="H196" s="62" t="s">
        <v>33</v>
      </c>
      <c r="I196" s="62" t="s">
        <v>33</v>
      </c>
      <c r="J196" s="89" t="s">
        <v>34</v>
      </c>
    </row>
    <row r="197" spans="1:10">
      <c r="B197" s="27" t="s">
        <v>79</v>
      </c>
      <c r="C197" s="60">
        <v>821</v>
      </c>
      <c r="D197" s="60">
        <v>821</v>
      </c>
      <c r="E197" s="60" t="s">
        <v>211</v>
      </c>
      <c r="F197" s="60" t="s">
        <v>211</v>
      </c>
      <c r="G197" s="60" t="s">
        <v>211</v>
      </c>
      <c r="H197" s="60">
        <v>660</v>
      </c>
      <c r="I197" s="60">
        <v>161</v>
      </c>
      <c r="J197" s="94">
        <v>0.24399999999999999</v>
      </c>
    </row>
    <row r="198" spans="1:10" s="7" customFormat="1">
      <c r="A198" s="4"/>
      <c r="B198" s="24" t="s">
        <v>80</v>
      </c>
      <c r="C198" s="62" t="s">
        <v>33</v>
      </c>
      <c r="D198" s="62" t="s">
        <v>33</v>
      </c>
      <c r="E198" s="62" t="s">
        <v>211</v>
      </c>
      <c r="F198" s="62" t="s">
        <v>211</v>
      </c>
      <c r="G198" s="62" t="s">
        <v>211</v>
      </c>
      <c r="H198" s="62" t="s">
        <v>33</v>
      </c>
      <c r="I198" s="62" t="s">
        <v>33</v>
      </c>
      <c r="J198" s="89" t="s">
        <v>34</v>
      </c>
    </row>
    <row r="199" spans="1:10">
      <c r="B199" s="24" t="s">
        <v>81</v>
      </c>
      <c r="C199" s="62" t="s">
        <v>33</v>
      </c>
      <c r="D199" s="62" t="s">
        <v>33</v>
      </c>
      <c r="E199" s="62" t="s">
        <v>211</v>
      </c>
      <c r="F199" s="62" t="s">
        <v>211</v>
      </c>
      <c r="G199" s="62" t="s">
        <v>211</v>
      </c>
      <c r="H199" s="62" t="s">
        <v>33</v>
      </c>
      <c r="I199" s="62" t="s">
        <v>33</v>
      </c>
      <c r="J199" s="89" t="s">
        <v>34</v>
      </c>
    </row>
    <row r="200" spans="1:10">
      <c r="A200" s="7"/>
      <c r="B200" s="24" t="s">
        <v>83</v>
      </c>
      <c r="C200" s="62">
        <v>821</v>
      </c>
      <c r="D200" s="62">
        <v>821</v>
      </c>
      <c r="E200" s="62" t="s">
        <v>211</v>
      </c>
      <c r="F200" s="62" t="s">
        <v>211</v>
      </c>
      <c r="G200" s="62" t="s">
        <v>211</v>
      </c>
      <c r="H200" s="62">
        <v>660</v>
      </c>
      <c r="I200" s="62">
        <v>161</v>
      </c>
      <c r="J200" s="89">
        <v>0.24399999999999999</v>
      </c>
    </row>
    <row r="201" spans="1:10" s="7" customFormat="1">
      <c r="A201" s="4"/>
      <c r="B201" s="24" t="s">
        <v>84</v>
      </c>
      <c r="C201" s="62" t="s">
        <v>33</v>
      </c>
      <c r="D201" s="62" t="s">
        <v>33</v>
      </c>
      <c r="E201" s="62" t="s">
        <v>211</v>
      </c>
      <c r="F201" s="62" t="s">
        <v>211</v>
      </c>
      <c r="G201" s="62" t="s">
        <v>211</v>
      </c>
      <c r="H201" s="62" t="s">
        <v>33</v>
      </c>
      <c r="I201" s="62" t="s">
        <v>33</v>
      </c>
      <c r="J201" s="89" t="s">
        <v>34</v>
      </c>
    </row>
    <row r="202" spans="1:10" s="7" customFormat="1">
      <c r="A202" s="4"/>
      <c r="B202" s="24" t="s">
        <v>122</v>
      </c>
      <c r="C202" s="62" t="s">
        <v>33</v>
      </c>
      <c r="D202" s="62" t="s">
        <v>33</v>
      </c>
      <c r="E202" s="62" t="s">
        <v>211</v>
      </c>
      <c r="F202" s="62" t="s">
        <v>211</v>
      </c>
      <c r="G202" s="62" t="s">
        <v>211</v>
      </c>
      <c r="H202" s="62" t="s">
        <v>33</v>
      </c>
      <c r="I202" s="62" t="s">
        <v>33</v>
      </c>
      <c r="J202" s="89" t="s">
        <v>34</v>
      </c>
    </row>
    <row r="203" spans="1:10">
      <c r="A203" s="7"/>
      <c r="B203" s="24" t="s">
        <v>85</v>
      </c>
      <c r="C203" s="62" t="s">
        <v>33</v>
      </c>
      <c r="D203" s="62" t="s">
        <v>33</v>
      </c>
      <c r="E203" s="62" t="s">
        <v>211</v>
      </c>
      <c r="F203" s="62" t="s">
        <v>211</v>
      </c>
      <c r="G203" s="62" t="s">
        <v>211</v>
      </c>
      <c r="H203" s="62" t="s">
        <v>33</v>
      </c>
      <c r="I203" s="62" t="s">
        <v>33</v>
      </c>
      <c r="J203" s="89" t="s">
        <v>34</v>
      </c>
    </row>
    <row r="204" spans="1:10">
      <c r="B204" s="21" t="s">
        <v>86</v>
      </c>
      <c r="C204" s="63">
        <v>331</v>
      </c>
      <c r="D204" s="63">
        <v>331</v>
      </c>
      <c r="E204" s="63" t="s">
        <v>211</v>
      </c>
      <c r="F204" s="63" t="s">
        <v>211</v>
      </c>
      <c r="G204" s="63" t="s">
        <v>211</v>
      </c>
      <c r="H204" s="63">
        <v>408</v>
      </c>
      <c r="I204" s="63">
        <v>-77</v>
      </c>
      <c r="J204" s="95">
        <v>-0.189</v>
      </c>
    </row>
    <row r="205" spans="1:10">
      <c r="B205" s="27" t="s">
        <v>87</v>
      </c>
      <c r="C205" s="60">
        <v>143</v>
      </c>
      <c r="D205" s="60">
        <v>143</v>
      </c>
      <c r="E205" s="60" t="s">
        <v>211</v>
      </c>
      <c r="F205" s="60" t="s">
        <v>211</v>
      </c>
      <c r="G205" s="60" t="s">
        <v>211</v>
      </c>
      <c r="H205" s="60">
        <v>101</v>
      </c>
      <c r="I205" s="60">
        <v>41</v>
      </c>
      <c r="J205" s="94">
        <v>0.40799999999999997</v>
      </c>
    </row>
    <row r="206" spans="1:10">
      <c r="A206" s="7"/>
      <c r="B206" s="24" t="s">
        <v>88</v>
      </c>
      <c r="C206" s="62" t="s">
        <v>33</v>
      </c>
      <c r="D206" s="62" t="s">
        <v>33</v>
      </c>
      <c r="E206" s="62" t="s">
        <v>211</v>
      </c>
      <c r="F206" s="62" t="s">
        <v>211</v>
      </c>
      <c r="G206" s="62" t="s">
        <v>211</v>
      </c>
      <c r="H206" s="62" t="s">
        <v>33</v>
      </c>
      <c r="I206" s="62" t="s">
        <v>33</v>
      </c>
      <c r="J206" s="89" t="s">
        <v>34</v>
      </c>
    </row>
    <row r="207" spans="1:10">
      <c r="B207" s="24" t="s">
        <v>89</v>
      </c>
      <c r="C207" s="62">
        <v>143</v>
      </c>
      <c r="D207" s="62">
        <v>143</v>
      </c>
      <c r="E207" s="62" t="s">
        <v>211</v>
      </c>
      <c r="F207" s="62" t="s">
        <v>211</v>
      </c>
      <c r="G207" s="62" t="s">
        <v>211</v>
      </c>
      <c r="H207" s="62">
        <v>101</v>
      </c>
      <c r="I207" s="62">
        <v>41</v>
      </c>
      <c r="J207" s="89">
        <v>0.40799999999999997</v>
      </c>
    </row>
    <row r="208" spans="1:10">
      <c r="A208" s="7"/>
      <c r="B208" s="24" t="s">
        <v>90</v>
      </c>
      <c r="C208" s="62" t="s">
        <v>33</v>
      </c>
      <c r="D208" s="62" t="s">
        <v>33</v>
      </c>
      <c r="E208" s="62" t="s">
        <v>211</v>
      </c>
      <c r="F208" s="62" t="s">
        <v>211</v>
      </c>
      <c r="G208" s="62" t="s">
        <v>211</v>
      </c>
      <c r="H208" s="62" t="s">
        <v>33</v>
      </c>
      <c r="I208" s="62" t="s">
        <v>33</v>
      </c>
      <c r="J208" s="89" t="s">
        <v>34</v>
      </c>
    </row>
    <row r="209" spans="1:10">
      <c r="B209" s="24" t="s">
        <v>91</v>
      </c>
      <c r="C209" s="62" t="s">
        <v>33</v>
      </c>
      <c r="D209" s="62" t="s">
        <v>33</v>
      </c>
      <c r="E209" s="62" t="s">
        <v>211</v>
      </c>
      <c r="F209" s="62" t="s">
        <v>211</v>
      </c>
      <c r="G209" s="62" t="s">
        <v>211</v>
      </c>
      <c r="H209" s="62" t="s">
        <v>33</v>
      </c>
      <c r="I209" s="62" t="s">
        <v>33</v>
      </c>
      <c r="J209" s="89" t="s">
        <v>34</v>
      </c>
    </row>
    <row r="210" spans="1:10">
      <c r="B210" s="27" t="s">
        <v>92</v>
      </c>
      <c r="C210" s="60">
        <v>187</v>
      </c>
      <c r="D210" s="60">
        <v>187</v>
      </c>
      <c r="E210" s="60" t="s">
        <v>211</v>
      </c>
      <c r="F210" s="60" t="s">
        <v>211</v>
      </c>
      <c r="G210" s="60" t="s">
        <v>211</v>
      </c>
      <c r="H210" s="60">
        <v>306</v>
      </c>
      <c r="I210" s="60">
        <v>-118</v>
      </c>
      <c r="J210" s="94">
        <v>-0.38800000000000001</v>
      </c>
    </row>
    <row r="211" spans="1:10" s="7" customFormat="1">
      <c r="A211" s="4"/>
      <c r="B211" s="24" t="s">
        <v>93</v>
      </c>
      <c r="C211" s="62" t="s">
        <v>33</v>
      </c>
      <c r="D211" s="62" t="s">
        <v>33</v>
      </c>
      <c r="E211" s="62" t="s">
        <v>211</v>
      </c>
      <c r="F211" s="62" t="s">
        <v>211</v>
      </c>
      <c r="G211" s="62" t="s">
        <v>211</v>
      </c>
      <c r="H211" s="62" t="s">
        <v>33</v>
      </c>
      <c r="I211" s="62" t="s">
        <v>33</v>
      </c>
      <c r="J211" s="89" t="s">
        <v>34</v>
      </c>
    </row>
    <row r="212" spans="1:10">
      <c r="B212" s="24" t="s">
        <v>31</v>
      </c>
      <c r="C212" s="62">
        <v>32</v>
      </c>
      <c r="D212" s="62">
        <v>32</v>
      </c>
      <c r="E212" s="62" t="s">
        <v>211</v>
      </c>
      <c r="F212" s="62" t="s">
        <v>211</v>
      </c>
      <c r="G212" s="62" t="s">
        <v>211</v>
      </c>
      <c r="H212" s="62">
        <v>159</v>
      </c>
      <c r="I212" s="62">
        <v>-127</v>
      </c>
      <c r="J212" s="89">
        <v>-0.79900000000000004</v>
      </c>
    </row>
    <row r="213" spans="1:10">
      <c r="B213" s="24" t="s">
        <v>94</v>
      </c>
      <c r="C213" s="62" t="s">
        <v>33</v>
      </c>
      <c r="D213" s="62" t="s">
        <v>33</v>
      </c>
      <c r="E213" s="62" t="s">
        <v>211</v>
      </c>
      <c r="F213" s="62" t="s">
        <v>211</v>
      </c>
      <c r="G213" s="62" t="s">
        <v>211</v>
      </c>
      <c r="H213" s="62" t="s">
        <v>33</v>
      </c>
      <c r="I213" s="62" t="s">
        <v>33</v>
      </c>
      <c r="J213" s="89" t="s">
        <v>34</v>
      </c>
    </row>
    <row r="214" spans="1:10">
      <c r="B214" s="24" t="s">
        <v>95</v>
      </c>
      <c r="C214" s="62">
        <v>155</v>
      </c>
      <c r="D214" s="62">
        <v>155</v>
      </c>
      <c r="E214" s="62" t="s">
        <v>211</v>
      </c>
      <c r="F214" s="62" t="s">
        <v>211</v>
      </c>
      <c r="G214" s="62" t="s">
        <v>211</v>
      </c>
      <c r="H214" s="62">
        <v>146</v>
      </c>
      <c r="I214" s="62">
        <v>8</v>
      </c>
      <c r="J214" s="89">
        <v>0.06</v>
      </c>
    </row>
    <row r="215" spans="1:10">
      <c r="B215" s="21" t="s">
        <v>96</v>
      </c>
      <c r="C215" s="63">
        <v>258</v>
      </c>
      <c r="D215" s="63">
        <v>258</v>
      </c>
      <c r="E215" s="63" t="s">
        <v>211</v>
      </c>
      <c r="F215" s="63" t="s">
        <v>211</v>
      </c>
      <c r="G215" s="63" t="s">
        <v>211</v>
      </c>
      <c r="H215" s="63">
        <v>235</v>
      </c>
      <c r="I215" s="63">
        <v>23</v>
      </c>
      <c r="J215" s="95">
        <v>0.10100000000000001</v>
      </c>
    </row>
    <row r="216" spans="1:10">
      <c r="B216" s="17" t="s">
        <v>97</v>
      </c>
      <c r="C216" s="62">
        <v>101</v>
      </c>
      <c r="D216" s="62">
        <v>101</v>
      </c>
      <c r="E216" s="62" t="s">
        <v>211</v>
      </c>
      <c r="F216" s="62" t="s">
        <v>211</v>
      </c>
      <c r="G216" s="62" t="s">
        <v>211</v>
      </c>
      <c r="H216" s="62">
        <v>107</v>
      </c>
      <c r="I216" s="62">
        <v>-6</v>
      </c>
      <c r="J216" s="89">
        <v>-6.0999999999999999E-2</v>
      </c>
    </row>
    <row r="217" spans="1:10">
      <c r="B217" s="17" t="s">
        <v>98</v>
      </c>
      <c r="C217" s="62">
        <v>11</v>
      </c>
      <c r="D217" s="62">
        <v>11</v>
      </c>
      <c r="E217" s="62" t="s">
        <v>211</v>
      </c>
      <c r="F217" s="62" t="s">
        <v>211</v>
      </c>
      <c r="G217" s="62" t="s">
        <v>211</v>
      </c>
      <c r="H217" s="62">
        <v>9</v>
      </c>
      <c r="I217" s="62">
        <v>1</v>
      </c>
      <c r="J217" s="89">
        <v>0.18</v>
      </c>
    </row>
    <row r="218" spans="1:10">
      <c r="B218" s="17" t="s">
        <v>99</v>
      </c>
      <c r="C218" s="62">
        <v>146</v>
      </c>
      <c r="D218" s="62">
        <v>146</v>
      </c>
      <c r="E218" s="62" t="s">
        <v>211</v>
      </c>
      <c r="F218" s="62" t="s">
        <v>211</v>
      </c>
      <c r="G218" s="62" t="s">
        <v>211</v>
      </c>
      <c r="H218" s="62">
        <v>118</v>
      </c>
      <c r="I218" s="62">
        <v>28</v>
      </c>
      <c r="J218" s="89">
        <v>0.24099999999999999</v>
      </c>
    </row>
    <row r="219" spans="1:10">
      <c r="B219" s="21" t="s">
        <v>100</v>
      </c>
      <c r="C219" s="63">
        <v>0</v>
      </c>
      <c r="D219" s="63">
        <v>0</v>
      </c>
      <c r="E219" s="63" t="s">
        <v>211</v>
      </c>
      <c r="F219" s="63" t="s">
        <v>211</v>
      </c>
      <c r="G219" s="63" t="s">
        <v>211</v>
      </c>
      <c r="H219" s="63">
        <v>0</v>
      </c>
      <c r="I219" s="63">
        <v>0</v>
      </c>
      <c r="J219" s="95" t="s">
        <v>34</v>
      </c>
    </row>
    <row r="220" spans="1:10">
      <c r="B220" s="21" t="s">
        <v>101</v>
      </c>
      <c r="C220" s="63">
        <v>9</v>
      </c>
      <c r="D220" s="63">
        <v>9</v>
      </c>
      <c r="E220" s="63" t="s">
        <v>211</v>
      </c>
      <c r="F220" s="63" t="s">
        <v>211</v>
      </c>
      <c r="G220" s="63" t="s">
        <v>211</v>
      </c>
      <c r="H220" s="63" t="s">
        <v>33</v>
      </c>
      <c r="I220" s="63">
        <v>9</v>
      </c>
      <c r="J220" s="95" t="s">
        <v>34</v>
      </c>
    </row>
    <row r="221" spans="1:10">
      <c r="B221" s="19" t="s">
        <v>102</v>
      </c>
      <c r="C221" s="59">
        <v>239</v>
      </c>
      <c r="D221" s="59">
        <v>239</v>
      </c>
      <c r="E221" s="59" t="s">
        <v>211</v>
      </c>
      <c r="F221" s="59" t="s">
        <v>211</v>
      </c>
      <c r="G221" s="59" t="s">
        <v>211</v>
      </c>
      <c r="H221" s="59">
        <v>38</v>
      </c>
      <c r="I221" s="59">
        <v>200</v>
      </c>
      <c r="J221" s="93">
        <v>5.17</v>
      </c>
    </row>
    <row r="222" spans="1:10">
      <c r="B222" s="21" t="s">
        <v>103</v>
      </c>
      <c r="C222" s="63">
        <v>0</v>
      </c>
      <c r="D222" s="63">
        <v>0</v>
      </c>
      <c r="E222" s="63" t="s">
        <v>211</v>
      </c>
      <c r="F222" s="63" t="s">
        <v>211</v>
      </c>
      <c r="G222" s="63" t="s">
        <v>211</v>
      </c>
      <c r="H222" s="63" t="s">
        <v>33</v>
      </c>
      <c r="I222" s="63">
        <v>0</v>
      </c>
      <c r="J222" s="95" t="s">
        <v>34</v>
      </c>
    </row>
    <row r="223" spans="1:10">
      <c r="B223" s="21" t="s">
        <v>104</v>
      </c>
      <c r="C223" s="63">
        <v>1</v>
      </c>
      <c r="D223" s="63">
        <v>1</v>
      </c>
      <c r="E223" s="63" t="s">
        <v>211</v>
      </c>
      <c r="F223" s="63" t="s">
        <v>211</v>
      </c>
      <c r="G223" s="63" t="s">
        <v>211</v>
      </c>
      <c r="H223" s="63">
        <v>2</v>
      </c>
      <c r="I223" s="63">
        <v>-1</v>
      </c>
      <c r="J223" s="95">
        <v>-0.49099999999999999</v>
      </c>
    </row>
    <row r="224" spans="1:10">
      <c r="B224" s="21" t="s">
        <v>105</v>
      </c>
      <c r="C224" s="63" t="s">
        <v>33</v>
      </c>
      <c r="D224" s="63" t="s">
        <v>33</v>
      </c>
      <c r="E224" s="63" t="s">
        <v>211</v>
      </c>
      <c r="F224" s="63" t="s">
        <v>211</v>
      </c>
      <c r="G224" s="63" t="s">
        <v>211</v>
      </c>
      <c r="H224" s="63" t="s">
        <v>33</v>
      </c>
      <c r="I224" s="63" t="s">
        <v>33</v>
      </c>
      <c r="J224" s="95" t="s">
        <v>34</v>
      </c>
    </row>
    <row r="225" spans="1:10">
      <c r="B225" s="21" t="s">
        <v>106</v>
      </c>
      <c r="C225" s="63" t="s">
        <v>33</v>
      </c>
      <c r="D225" s="63" t="s">
        <v>33</v>
      </c>
      <c r="E225" s="63" t="s">
        <v>211</v>
      </c>
      <c r="F225" s="63" t="s">
        <v>211</v>
      </c>
      <c r="G225" s="63" t="s">
        <v>211</v>
      </c>
      <c r="H225" s="63" t="s">
        <v>33</v>
      </c>
      <c r="I225" s="63" t="s">
        <v>33</v>
      </c>
      <c r="J225" s="95" t="s">
        <v>34</v>
      </c>
    </row>
    <row r="226" spans="1:10">
      <c r="B226" s="19" t="s">
        <v>107</v>
      </c>
      <c r="C226" s="59">
        <v>237</v>
      </c>
      <c r="D226" s="59">
        <v>237</v>
      </c>
      <c r="E226" s="59" t="s">
        <v>211</v>
      </c>
      <c r="F226" s="59" t="s">
        <v>211</v>
      </c>
      <c r="G226" s="59" t="s">
        <v>211</v>
      </c>
      <c r="H226" s="59">
        <v>35</v>
      </c>
      <c r="I226" s="59">
        <v>201</v>
      </c>
      <c r="J226" s="93">
        <v>5.6020000000000003</v>
      </c>
    </row>
    <row r="227" spans="1:10">
      <c r="B227" s="17" t="s">
        <v>108</v>
      </c>
      <c r="C227" s="62">
        <v>-38</v>
      </c>
      <c r="D227" s="62">
        <v>-38</v>
      </c>
      <c r="E227" s="62" t="s">
        <v>211</v>
      </c>
      <c r="F227" s="62" t="s">
        <v>211</v>
      </c>
      <c r="G227" s="62" t="s">
        <v>211</v>
      </c>
      <c r="H227" s="62">
        <v>40</v>
      </c>
      <c r="I227" s="62">
        <v>-79</v>
      </c>
      <c r="J227" s="89" t="s">
        <v>34</v>
      </c>
    </row>
    <row r="228" spans="1:10">
      <c r="B228" s="19" t="s">
        <v>109</v>
      </c>
      <c r="C228" s="59">
        <v>276</v>
      </c>
      <c r="D228" s="59">
        <v>276</v>
      </c>
      <c r="E228" s="59" t="s">
        <v>211</v>
      </c>
      <c r="F228" s="59" t="s">
        <v>211</v>
      </c>
      <c r="G228" s="59" t="s">
        <v>211</v>
      </c>
      <c r="H228" s="59">
        <v>-4</v>
      </c>
      <c r="I228" s="59">
        <v>281</v>
      </c>
      <c r="J228" s="93" t="s">
        <v>34</v>
      </c>
    </row>
    <row r="229" spans="1:10">
      <c r="B229" s="18" t="s">
        <v>110</v>
      </c>
      <c r="C229" s="62" t="s">
        <v>33</v>
      </c>
      <c r="D229" s="62" t="s">
        <v>33</v>
      </c>
      <c r="E229" s="62" t="s">
        <v>211</v>
      </c>
      <c r="F229" s="62" t="s">
        <v>211</v>
      </c>
      <c r="G229" s="62" t="s">
        <v>211</v>
      </c>
      <c r="H229" s="62" t="s">
        <v>33</v>
      </c>
      <c r="I229" s="62" t="s">
        <v>33</v>
      </c>
      <c r="J229" s="89" t="s">
        <v>34</v>
      </c>
    </row>
    <row r="230" spans="1:10">
      <c r="B230" s="19" t="s">
        <v>111</v>
      </c>
      <c r="C230" s="59">
        <v>276</v>
      </c>
      <c r="D230" s="59">
        <v>276</v>
      </c>
      <c r="E230" s="59" t="s">
        <v>211</v>
      </c>
      <c r="F230" s="59" t="s">
        <v>211</v>
      </c>
      <c r="G230" s="59" t="s">
        <v>211</v>
      </c>
      <c r="H230" s="59">
        <v>-4</v>
      </c>
      <c r="I230" s="59">
        <v>281</v>
      </c>
      <c r="J230" s="93" t="s">
        <v>34</v>
      </c>
    </row>
    <row r="231" spans="1:10">
      <c r="B231" s="19" t="s">
        <v>112</v>
      </c>
      <c r="C231" s="59">
        <v>276</v>
      </c>
      <c r="D231" s="59">
        <v>276</v>
      </c>
      <c r="E231" s="59" t="s">
        <v>211</v>
      </c>
      <c r="F231" s="59" t="s">
        <v>211</v>
      </c>
      <c r="G231" s="59" t="s">
        <v>211</v>
      </c>
      <c r="H231" s="59">
        <v>-4</v>
      </c>
      <c r="I231" s="59">
        <v>281</v>
      </c>
      <c r="J231" s="93" t="s">
        <v>34</v>
      </c>
    </row>
    <row r="232" spans="1:10">
      <c r="B232" s="18" t="s">
        <v>65</v>
      </c>
      <c r="C232" s="62" t="s">
        <v>33</v>
      </c>
      <c r="D232" s="62" t="s">
        <v>33</v>
      </c>
      <c r="E232" s="62" t="s">
        <v>211</v>
      </c>
      <c r="F232" s="62" t="s">
        <v>211</v>
      </c>
      <c r="G232" s="62" t="s">
        <v>211</v>
      </c>
      <c r="H232" s="62" t="s">
        <v>33</v>
      </c>
      <c r="I232" s="62" t="s">
        <v>33</v>
      </c>
      <c r="J232" s="89" t="s">
        <v>34</v>
      </c>
    </row>
    <row r="233" spans="1:10">
      <c r="B233" s="18" t="s">
        <v>113</v>
      </c>
      <c r="C233" s="65">
        <v>2.6499999999999999E-2</v>
      </c>
      <c r="D233" s="65">
        <v>2.6499999999999999E-2</v>
      </c>
      <c r="E233" s="65" t="s">
        <v>211</v>
      </c>
      <c r="F233" s="65" t="s">
        <v>211</v>
      </c>
      <c r="G233" s="65" t="s">
        <v>211</v>
      </c>
      <c r="H233" s="65">
        <v>-5.0000000000000001E-4</v>
      </c>
      <c r="I233" s="65">
        <v>2.7E-2</v>
      </c>
      <c r="J233" s="89" t="s">
        <v>34</v>
      </c>
    </row>
    <row r="235" spans="1:10" ht="13.5" customHeight="1">
      <c r="A235" s="109" t="s">
        <v>181</v>
      </c>
      <c r="B235" s="80"/>
      <c r="C235" s="14" t="str">
        <f>C$5</f>
        <v>FY2026.12</v>
      </c>
      <c r="D235" s="122"/>
      <c r="E235" s="122"/>
      <c r="F235" s="122"/>
      <c r="G235" s="123"/>
      <c r="H235" s="8" t="s">
        <v>141</v>
      </c>
      <c r="I235" s="149" t="str">
        <f>$I$189</f>
        <v>&lt;参考&gt;前年同期比</v>
      </c>
      <c r="J235" s="149"/>
    </row>
    <row r="236" spans="1:10" ht="22.8">
      <c r="B236" s="81"/>
      <c r="C236" s="13" t="s">
        <v>7</v>
      </c>
      <c r="D236" s="12" t="s">
        <v>3</v>
      </c>
      <c r="E236" s="9" t="s">
        <v>6</v>
      </c>
      <c r="F236" s="9" t="s">
        <v>5</v>
      </c>
      <c r="G236" s="9" t="s">
        <v>4</v>
      </c>
      <c r="H236" s="9" t="str">
        <f>H$6</f>
        <v>FY2025.12
1Q累計</v>
      </c>
      <c r="I236" s="9" t="s">
        <v>139</v>
      </c>
      <c r="J236" s="92" t="s">
        <v>140</v>
      </c>
    </row>
    <row r="237" spans="1:10">
      <c r="B237" s="82" t="s">
        <v>74</v>
      </c>
      <c r="C237" s="57">
        <v>1376</v>
      </c>
      <c r="D237" s="58">
        <v>1376</v>
      </c>
      <c r="E237" s="59" t="s">
        <v>211</v>
      </c>
      <c r="F237" s="59" t="s">
        <v>211</v>
      </c>
      <c r="G237" s="59" t="s">
        <v>211</v>
      </c>
      <c r="H237" s="59">
        <v>1297</v>
      </c>
      <c r="I237" s="59">
        <v>79</v>
      </c>
      <c r="J237" s="93">
        <v>6.0999999999999999E-2</v>
      </c>
    </row>
    <row r="238" spans="1:10">
      <c r="B238" s="27" t="s">
        <v>75</v>
      </c>
      <c r="C238" s="60" t="s">
        <v>33</v>
      </c>
      <c r="D238" s="60" t="s">
        <v>33</v>
      </c>
      <c r="E238" s="60" t="s">
        <v>211</v>
      </c>
      <c r="F238" s="60" t="s">
        <v>211</v>
      </c>
      <c r="G238" s="60" t="s">
        <v>211</v>
      </c>
      <c r="H238" s="60" t="s">
        <v>33</v>
      </c>
      <c r="I238" s="60" t="s">
        <v>33</v>
      </c>
      <c r="J238" s="94" t="s">
        <v>34</v>
      </c>
    </row>
    <row r="239" spans="1:10" ht="12" customHeight="1">
      <c r="B239" s="23" t="s">
        <v>76</v>
      </c>
      <c r="C239" s="61" t="s">
        <v>33</v>
      </c>
      <c r="D239" s="62" t="s">
        <v>33</v>
      </c>
      <c r="E239" s="62" t="s">
        <v>211</v>
      </c>
      <c r="F239" s="62" t="s">
        <v>211</v>
      </c>
      <c r="G239" s="62" t="s">
        <v>211</v>
      </c>
      <c r="H239" s="62" t="s">
        <v>33</v>
      </c>
      <c r="I239" s="62" t="s">
        <v>33</v>
      </c>
      <c r="J239" s="89" t="s">
        <v>34</v>
      </c>
    </row>
    <row r="240" spans="1:10">
      <c r="B240" s="24" t="s">
        <v>77</v>
      </c>
      <c r="C240" s="62" t="s">
        <v>33</v>
      </c>
      <c r="D240" s="62" t="s">
        <v>33</v>
      </c>
      <c r="E240" s="62" t="s">
        <v>211</v>
      </c>
      <c r="F240" s="62" t="s">
        <v>211</v>
      </c>
      <c r="G240" s="62" t="s">
        <v>211</v>
      </c>
      <c r="H240" s="62" t="s">
        <v>33</v>
      </c>
      <c r="I240" s="62" t="s">
        <v>33</v>
      </c>
      <c r="J240" s="89" t="s">
        <v>34</v>
      </c>
    </row>
    <row r="241" spans="1:10">
      <c r="A241" s="7"/>
      <c r="B241" s="24" t="s">
        <v>82</v>
      </c>
      <c r="C241" s="62" t="s">
        <v>33</v>
      </c>
      <c r="D241" s="62" t="s">
        <v>33</v>
      </c>
      <c r="E241" s="62" t="s">
        <v>211</v>
      </c>
      <c r="F241" s="62" t="s">
        <v>211</v>
      </c>
      <c r="G241" s="62" t="s">
        <v>211</v>
      </c>
      <c r="H241" s="62" t="s">
        <v>33</v>
      </c>
      <c r="I241" s="62" t="s">
        <v>33</v>
      </c>
      <c r="J241" s="89" t="s">
        <v>34</v>
      </c>
    </row>
    <row r="242" spans="1:10" s="7" customFormat="1">
      <c r="A242" s="4"/>
      <c r="B242" s="24" t="s">
        <v>78</v>
      </c>
      <c r="C242" s="62" t="s">
        <v>33</v>
      </c>
      <c r="D242" s="62" t="s">
        <v>33</v>
      </c>
      <c r="E242" s="62" t="s">
        <v>211</v>
      </c>
      <c r="F242" s="62" t="s">
        <v>211</v>
      </c>
      <c r="G242" s="62" t="s">
        <v>211</v>
      </c>
      <c r="H242" s="62" t="s">
        <v>33</v>
      </c>
      <c r="I242" s="62" t="s">
        <v>33</v>
      </c>
      <c r="J242" s="89" t="s">
        <v>34</v>
      </c>
    </row>
    <row r="243" spans="1:10">
      <c r="B243" s="27" t="s">
        <v>79</v>
      </c>
      <c r="C243" s="60">
        <v>1376</v>
      </c>
      <c r="D243" s="60">
        <v>1376</v>
      </c>
      <c r="E243" s="60" t="s">
        <v>211</v>
      </c>
      <c r="F243" s="60" t="s">
        <v>211</v>
      </c>
      <c r="G243" s="60" t="s">
        <v>211</v>
      </c>
      <c r="H243" s="60">
        <v>1297</v>
      </c>
      <c r="I243" s="60">
        <v>79</v>
      </c>
      <c r="J243" s="94">
        <v>6.0999999999999999E-2</v>
      </c>
    </row>
    <row r="244" spans="1:10" s="7" customFormat="1">
      <c r="A244" s="4"/>
      <c r="B244" s="24" t="s">
        <v>80</v>
      </c>
      <c r="C244" s="62" t="s">
        <v>33</v>
      </c>
      <c r="D244" s="62" t="s">
        <v>33</v>
      </c>
      <c r="E244" s="62" t="s">
        <v>211</v>
      </c>
      <c r="F244" s="62" t="s">
        <v>211</v>
      </c>
      <c r="G244" s="62" t="s">
        <v>211</v>
      </c>
      <c r="H244" s="62" t="s">
        <v>33</v>
      </c>
      <c r="I244" s="62" t="s">
        <v>33</v>
      </c>
      <c r="J244" s="89" t="s">
        <v>34</v>
      </c>
    </row>
    <row r="245" spans="1:10">
      <c r="B245" s="24" t="s">
        <v>81</v>
      </c>
      <c r="C245" s="62" t="s">
        <v>33</v>
      </c>
      <c r="D245" s="62" t="s">
        <v>33</v>
      </c>
      <c r="E245" s="62" t="s">
        <v>211</v>
      </c>
      <c r="F245" s="62" t="s">
        <v>211</v>
      </c>
      <c r="G245" s="62" t="s">
        <v>211</v>
      </c>
      <c r="H245" s="62" t="s">
        <v>33</v>
      </c>
      <c r="I245" s="62" t="s">
        <v>33</v>
      </c>
      <c r="J245" s="89" t="s">
        <v>34</v>
      </c>
    </row>
    <row r="246" spans="1:10">
      <c r="A246" s="7"/>
      <c r="B246" s="24" t="s">
        <v>83</v>
      </c>
      <c r="C246" s="62" t="s">
        <v>33</v>
      </c>
      <c r="D246" s="62" t="s">
        <v>33</v>
      </c>
      <c r="E246" s="62" t="s">
        <v>211</v>
      </c>
      <c r="F246" s="62" t="s">
        <v>211</v>
      </c>
      <c r="G246" s="62" t="s">
        <v>211</v>
      </c>
      <c r="H246" s="62" t="s">
        <v>33</v>
      </c>
      <c r="I246" s="62" t="s">
        <v>33</v>
      </c>
      <c r="J246" s="89" t="s">
        <v>34</v>
      </c>
    </row>
    <row r="247" spans="1:10" s="7" customFormat="1">
      <c r="A247" s="4"/>
      <c r="B247" s="24" t="s">
        <v>84</v>
      </c>
      <c r="C247" s="62">
        <v>1376</v>
      </c>
      <c r="D247" s="62">
        <v>1376</v>
      </c>
      <c r="E247" s="62" t="s">
        <v>211</v>
      </c>
      <c r="F247" s="62" t="s">
        <v>211</v>
      </c>
      <c r="G247" s="62" t="s">
        <v>211</v>
      </c>
      <c r="H247" s="62">
        <v>1297</v>
      </c>
      <c r="I247" s="62">
        <v>79</v>
      </c>
      <c r="J247" s="89">
        <v>6.0999999999999999E-2</v>
      </c>
    </row>
    <row r="248" spans="1:10" s="7" customFormat="1">
      <c r="A248" s="4"/>
      <c r="B248" s="24" t="s">
        <v>122</v>
      </c>
      <c r="C248" s="62" t="s">
        <v>33</v>
      </c>
      <c r="D248" s="62" t="s">
        <v>33</v>
      </c>
      <c r="E248" s="62" t="s">
        <v>211</v>
      </c>
      <c r="F248" s="62" t="s">
        <v>211</v>
      </c>
      <c r="G248" s="62" t="s">
        <v>211</v>
      </c>
      <c r="H248" s="62" t="s">
        <v>33</v>
      </c>
      <c r="I248" s="62" t="s">
        <v>33</v>
      </c>
      <c r="J248" s="89" t="s">
        <v>34</v>
      </c>
    </row>
    <row r="249" spans="1:10">
      <c r="A249" s="7"/>
      <c r="B249" s="24" t="s">
        <v>85</v>
      </c>
      <c r="C249" s="62" t="s">
        <v>33</v>
      </c>
      <c r="D249" s="62" t="s">
        <v>33</v>
      </c>
      <c r="E249" s="62" t="s">
        <v>211</v>
      </c>
      <c r="F249" s="62" t="s">
        <v>211</v>
      </c>
      <c r="G249" s="62" t="s">
        <v>211</v>
      </c>
      <c r="H249" s="62" t="s">
        <v>33</v>
      </c>
      <c r="I249" s="62" t="s">
        <v>33</v>
      </c>
      <c r="J249" s="89" t="s">
        <v>34</v>
      </c>
    </row>
    <row r="250" spans="1:10">
      <c r="B250" s="21" t="s">
        <v>86</v>
      </c>
      <c r="C250" s="63">
        <v>1127</v>
      </c>
      <c r="D250" s="63">
        <v>1127</v>
      </c>
      <c r="E250" s="63" t="s">
        <v>211</v>
      </c>
      <c r="F250" s="63" t="s">
        <v>211</v>
      </c>
      <c r="G250" s="63" t="s">
        <v>211</v>
      </c>
      <c r="H250" s="63">
        <v>1068</v>
      </c>
      <c r="I250" s="63">
        <v>58</v>
      </c>
      <c r="J250" s="95">
        <v>5.5E-2</v>
      </c>
    </row>
    <row r="251" spans="1:10">
      <c r="B251" s="27" t="s">
        <v>87</v>
      </c>
      <c r="C251" s="60" t="s">
        <v>33</v>
      </c>
      <c r="D251" s="60" t="s">
        <v>33</v>
      </c>
      <c r="E251" s="60" t="s">
        <v>211</v>
      </c>
      <c r="F251" s="60" t="s">
        <v>211</v>
      </c>
      <c r="G251" s="60" t="s">
        <v>211</v>
      </c>
      <c r="H251" s="60" t="s">
        <v>33</v>
      </c>
      <c r="I251" s="60" t="s">
        <v>33</v>
      </c>
      <c r="J251" s="94" t="s">
        <v>34</v>
      </c>
    </row>
    <row r="252" spans="1:10">
      <c r="A252" s="7"/>
      <c r="B252" s="24" t="s">
        <v>88</v>
      </c>
      <c r="C252" s="62" t="s">
        <v>33</v>
      </c>
      <c r="D252" s="62" t="s">
        <v>33</v>
      </c>
      <c r="E252" s="62" t="s">
        <v>211</v>
      </c>
      <c r="F252" s="62" t="s">
        <v>211</v>
      </c>
      <c r="G252" s="62" t="s">
        <v>211</v>
      </c>
      <c r="H252" s="62" t="s">
        <v>33</v>
      </c>
      <c r="I252" s="62" t="s">
        <v>33</v>
      </c>
      <c r="J252" s="89" t="s">
        <v>34</v>
      </c>
    </row>
    <row r="253" spans="1:10">
      <c r="B253" s="24" t="s">
        <v>89</v>
      </c>
      <c r="C253" s="62" t="s">
        <v>33</v>
      </c>
      <c r="D253" s="62" t="s">
        <v>33</v>
      </c>
      <c r="E253" s="62" t="s">
        <v>211</v>
      </c>
      <c r="F253" s="62" t="s">
        <v>211</v>
      </c>
      <c r="G253" s="62" t="s">
        <v>211</v>
      </c>
      <c r="H253" s="62" t="s">
        <v>33</v>
      </c>
      <c r="I253" s="62" t="s">
        <v>33</v>
      </c>
      <c r="J253" s="89" t="s">
        <v>34</v>
      </c>
    </row>
    <row r="254" spans="1:10">
      <c r="A254" s="7"/>
      <c r="B254" s="24" t="s">
        <v>90</v>
      </c>
      <c r="C254" s="62" t="s">
        <v>33</v>
      </c>
      <c r="D254" s="62" t="s">
        <v>33</v>
      </c>
      <c r="E254" s="62" t="s">
        <v>211</v>
      </c>
      <c r="F254" s="62" t="s">
        <v>211</v>
      </c>
      <c r="G254" s="62" t="s">
        <v>211</v>
      </c>
      <c r="H254" s="62" t="s">
        <v>33</v>
      </c>
      <c r="I254" s="62" t="s">
        <v>33</v>
      </c>
      <c r="J254" s="89" t="s">
        <v>34</v>
      </c>
    </row>
    <row r="255" spans="1:10">
      <c r="B255" s="24" t="s">
        <v>91</v>
      </c>
      <c r="C255" s="62" t="s">
        <v>33</v>
      </c>
      <c r="D255" s="62" t="s">
        <v>33</v>
      </c>
      <c r="E255" s="62" t="s">
        <v>211</v>
      </c>
      <c r="F255" s="62" t="s">
        <v>211</v>
      </c>
      <c r="G255" s="62" t="s">
        <v>211</v>
      </c>
      <c r="H255" s="62" t="s">
        <v>33</v>
      </c>
      <c r="I255" s="62" t="s">
        <v>33</v>
      </c>
      <c r="J255" s="89" t="s">
        <v>34</v>
      </c>
    </row>
    <row r="256" spans="1:10">
      <c r="B256" s="27" t="s">
        <v>92</v>
      </c>
      <c r="C256" s="60">
        <v>1127</v>
      </c>
      <c r="D256" s="60">
        <v>1127</v>
      </c>
      <c r="E256" s="60" t="s">
        <v>211</v>
      </c>
      <c r="F256" s="60" t="s">
        <v>211</v>
      </c>
      <c r="G256" s="60" t="s">
        <v>211</v>
      </c>
      <c r="H256" s="60">
        <v>1068</v>
      </c>
      <c r="I256" s="60">
        <v>58</v>
      </c>
      <c r="J256" s="94">
        <v>5.5E-2</v>
      </c>
    </row>
    <row r="257" spans="1:10" s="7" customFormat="1">
      <c r="A257" s="4"/>
      <c r="B257" s="24" t="s">
        <v>93</v>
      </c>
      <c r="C257" s="62" t="s">
        <v>33</v>
      </c>
      <c r="D257" s="62" t="s">
        <v>33</v>
      </c>
      <c r="E257" s="62" t="s">
        <v>211</v>
      </c>
      <c r="F257" s="62" t="s">
        <v>211</v>
      </c>
      <c r="G257" s="62" t="s">
        <v>211</v>
      </c>
      <c r="H257" s="62" t="s">
        <v>33</v>
      </c>
      <c r="I257" s="62" t="s">
        <v>33</v>
      </c>
      <c r="J257" s="89" t="s">
        <v>34</v>
      </c>
    </row>
    <row r="258" spans="1:10">
      <c r="B258" s="24" t="s">
        <v>31</v>
      </c>
      <c r="C258" s="62" t="s">
        <v>33</v>
      </c>
      <c r="D258" s="62" t="s">
        <v>33</v>
      </c>
      <c r="E258" s="62" t="s">
        <v>211</v>
      </c>
      <c r="F258" s="62" t="s">
        <v>211</v>
      </c>
      <c r="G258" s="62" t="s">
        <v>211</v>
      </c>
      <c r="H258" s="62" t="s">
        <v>33</v>
      </c>
      <c r="I258" s="62" t="s">
        <v>33</v>
      </c>
      <c r="J258" s="89" t="s">
        <v>34</v>
      </c>
    </row>
    <row r="259" spans="1:10">
      <c r="B259" s="24" t="s">
        <v>94</v>
      </c>
      <c r="C259" s="62">
        <v>1127</v>
      </c>
      <c r="D259" s="62">
        <v>1127</v>
      </c>
      <c r="E259" s="62" t="s">
        <v>211</v>
      </c>
      <c r="F259" s="62" t="s">
        <v>211</v>
      </c>
      <c r="G259" s="62" t="s">
        <v>211</v>
      </c>
      <c r="H259" s="62">
        <v>1048</v>
      </c>
      <c r="I259" s="62">
        <v>78</v>
      </c>
      <c r="J259" s="89">
        <v>7.4999999999999997E-2</v>
      </c>
    </row>
    <row r="260" spans="1:10">
      <c r="B260" s="24" t="s">
        <v>95</v>
      </c>
      <c r="C260" s="62" t="s">
        <v>33</v>
      </c>
      <c r="D260" s="62" t="s">
        <v>33</v>
      </c>
      <c r="E260" s="62" t="s">
        <v>211</v>
      </c>
      <c r="F260" s="62" t="s">
        <v>211</v>
      </c>
      <c r="G260" s="62" t="s">
        <v>211</v>
      </c>
      <c r="H260" s="62">
        <v>19</v>
      </c>
      <c r="I260" s="62">
        <v>-19</v>
      </c>
      <c r="J260" s="89">
        <v>-1</v>
      </c>
    </row>
    <row r="261" spans="1:10">
      <c r="B261" s="21" t="s">
        <v>96</v>
      </c>
      <c r="C261" s="63">
        <v>202</v>
      </c>
      <c r="D261" s="63">
        <v>202</v>
      </c>
      <c r="E261" s="63" t="s">
        <v>211</v>
      </c>
      <c r="F261" s="63" t="s">
        <v>211</v>
      </c>
      <c r="G261" s="63" t="s">
        <v>211</v>
      </c>
      <c r="H261" s="63">
        <v>209</v>
      </c>
      <c r="I261" s="63">
        <v>-7</v>
      </c>
      <c r="J261" s="95">
        <v>-3.4000000000000002E-2</v>
      </c>
    </row>
    <row r="262" spans="1:10">
      <c r="B262" s="17" t="s">
        <v>97</v>
      </c>
      <c r="C262" s="62">
        <v>113</v>
      </c>
      <c r="D262" s="62">
        <v>113</v>
      </c>
      <c r="E262" s="62" t="s">
        <v>211</v>
      </c>
      <c r="F262" s="62" t="s">
        <v>211</v>
      </c>
      <c r="G262" s="62" t="s">
        <v>211</v>
      </c>
      <c r="H262" s="62">
        <v>110</v>
      </c>
      <c r="I262" s="62">
        <v>2</v>
      </c>
      <c r="J262" s="89">
        <v>2.7E-2</v>
      </c>
    </row>
    <row r="263" spans="1:10">
      <c r="B263" s="17" t="s">
        <v>98</v>
      </c>
      <c r="C263" s="62">
        <v>11</v>
      </c>
      <c r="D263" s="62">
        <v>11</v>
      </c>
      <c r="E263" s="62" t="s">
        <v>211</v>
      </c>
      <c r="F263" s="62" t="s">
        <v>211</v>
      </c>
      <c r="G263" s="62" t="s">
        <v>211</v>
      </c>
      <c r="H263" s="62">
        <v>11</v>
      </c>
      <c r="I263" s="62">
        <v>0</v>
      </c>
      <c r="J263" s="89">
        <v>1.0999999999999999E-2</v>
      </c>
    </row>
    <row r="264" spans="1:10">
      <c r="B264" s="17" t="s">
        <v>99</v>
      </c>
      <c r="C264" s="62">
        <v>77</v>
      </c>
      <c r="D264" s="62">
        <v>77</v>
      </c>
      <c r="E264" s="62" t="s">
        <v>211</v>
      </c>
      <c r="F264" s="62" t="s">
        <v>211</v>
      </c>
      <c r="G264" s="62" t="s">
        <v>211</v>
      </c>
      <c r="H264" s="62">
        <v>87</v>
      </c>
      <c r="I264" s="62">
        <v>-10</v>
      </c>
      <c r="J264" s="89">
        <v>-0.11700000000000001</v>
      </c>
    </row>
    <row r="265" spans="1:10">
      <c r="B265" s="21" t="s">
        <v>100</v>
      </c>
      <c r="C265" s="63">
        <v>3</v>
      </c>
      <c r="D265" s="63">
        <v>3</v>
      </c>
      <c r="E265" s="63" t="s">
        <v>211</v>
      </c>
      <c r="F265" s="63" t="s">
        <v>211</v>
      </c>
      <c r="G265" s="63" t="s">
        <v>211</v>
      </c>
      <c r="H265" s="63">
        <v>2</v>
      </c>
      <c r="I265" s="63">
        <v>1</v>
      </c>
      <c r="J265" s="95">
        <v>0.55100000000000005</v>
      </c>
    </row>
    <row r="266" spans="1:10">
      <c r="B266" s="21" t="s">
        <v>101</v>
      </c>
      <c r="C266" s="63" t="s">
        <v>33</v>
      </c>
      <c r="D266" s="63" t="s">
        <v>33</v>
      </c>
      <c r="E266" s="63" t="s">
        <v>211</v>
      </c>
      <c r="F266" s="63" t="s">
        <v>211</v>
      </c>
      <c r="G266" s="63" t="s">
        <v>211</v>
      </c>
      <c r="H266" s="63">
        <v>0</v>
      </c>
      <c r="I266" s="63" t="s">
        <v>123</v>
      </c>
      <c r="J266" s="95">
        <v>-1</v>
      </c>
    </row>
    <row r="267" spans="1:10">
      <c r="B267" s="19" t="s">
        <v>102</v>
      </c>
      <c r="C267" s="59">
        <v>51</v>
      </c>
      <c r="D267" s="59">
        <v>51</v>
      </c>
      <c r="E267" s="59" t="s">
        <v>211</v>
      </c>
      <c r="F267" s="59" t="s">
        <v>211</v>
      </c>
      <c r="G267" s="59" t="s">
        <v>211</v>
      </c>
      <c r="H267" s="59">
        <v>22</v>
      </c>
      <c r="I267" s="59">
        <v>28</v>
      </c>
      <c r="J267" s="93">
        <v>1.3089999999999999</v>
      </c>
    </row>
    <row r="268" spans="1:10">
      <c r="B268" s="21" t="s">
        <v>103</v>
      </c>
      <c r="C268" s="63">
        <v>42</v>
      </c>
      <c r="D268" s="63">
        <v>42</v>
      </c>
      <c r="E268" s="63" t="s">
        <v>211</v>
      </c>
      <c r="F268" s="63" t="s">
        <v>211</v>
      </c>
      <c r="G268" s="63" t="s">
        <v>211</v>
      </c>
      <c r="H268" s="63">
        <v>0</v>
      </c>
      <c r="I268" s="63">
        <v>42</v>
      </c>
      <c r="J268" s="95" t="s">
        <v>34</v>
      </c>
    </row>
    <row r="269" spans="1:10">
      <c r="B269" s="21" t="s">
        <v>104</v>
      </c>
      <c r="C269" s="63">
        <v>15</v>
      </c>
      <c r="D269" s="63">
        <v>15</v>
      </c>
      <c r="E269" s="63" t="s">
        <v>211</v>
      </c>
      <c r="F269" s="63" t="s">
        <v>211</v>
      </c>
      <c r="G269" s="63" t="s">
        <v>211</v>
      </c>
      <c r="H269" s="63">
        <v>15</v>
      </c>
      <c r="I269" s="63" t="s">
        <v>123</v>
      </c>
      <c r="J269" s="95">
        <v>-1E-4</v>
      </c>
    </row>
    <row r="270" spans="1:10">
      <c r="B270" s="21" t="s">
        <v>105</v>
      </c>
      <c r="C270" s="63" t="s">
        <v>33</v>
      </c>
      <c r="D270" s="63" t="s">
        <v>33</v>
      </c>
      <c r="E270" s="63" t="s">
        <v>211</v>
      </c>
      <c r="F270" s="63" t="s">
        <v>211</v>
      </c>
      <c r="G270" s="63" t="s">
        <v>211</v>
      </c>
      <c r="H270" s="63" t="s">
        <v>33</v>
      </c>
      <c r="I270" s="63" t="s">
        <v>33</v>
      </c>
      <c r="J270" s="95" t="s">
        <v>34</v>
      </c>
    </row>
    <row r="271" spans="1:10">
      <c r="B271" s="21" t="s">
        <v>106</v>
      </c>
      <c r="C271" s="63" t="s">
        <v>33</v>
      </c>
      <c r="D271" s="63" t="s">
        <v>33</v>
      </c>
      <c r="E271" s="63" t="s">
        <v>211</v>
      </c>
      <c r="F271" s="63" t="s">
        <v>211</v>
      </c>
      <c r="G271" s="63" t="s">
        <v>211</v>
      </c>
      <c r="H271" s="63" t="s">
        <v>33</v>
      </c>
      <c r="I271" s="63" t="s">
        <v>33</v>
      </c>
      <c r="J271" s="95" t="s">
        <v>34</v>
      </c>
    </row>
    <row r="272" spans="1:10">
      <c r="B272" s="19" t="s">
        <v>107</v>
      </c>
      <c r="C272" s="59">
        <v>78</v>
      </c>
      <c r="D272" s="59">
        <v>78</v>
      </c>
      <c r="E272" s="59" t="s">
        <v>211</v>
      </c>
      <c r="F272" s="59" t="s">
        <v>211</v>
      </c>
      <c r="G272" s="59" t="s">
        <v>211</v>
      </c>
      <c r="H272" s="59">
        <v>6</v>
      </c>
      <c r="I272" s="59">
        <v>71</v>
      </c>
      <c r="J272" s="93" t="s">
        <v>34</v>
      </c>
    </row>
    <row r="273" spans="1:10">
      <c r="B273" s="17" t="s">
        <v>108</v>
      </c>
      <c r="C273" s="62">
        <v>9</v>
      </c>
      <c r="D273" s="62">
        <v>9</v>
      </c>
      <c r="E273" s="62" t="s">
        <v>211</v>
      </c>
      <c r="F273" s="62" t="s">
        <v>211</v>
      </c>
      <c r="G273" s="62" t="s">
        <v>211</v>
      </c>
      <c r="H273" s="62">
        <v>20</v>
      </c>
      <c r="I273" s="62">
        <v>-11</v>
      </c>
      <c r="J273" s="89">
        <v>-0.55400000000000005</v>
      </c>
    </row>
    <row r="274" spans="1:10">
      <c r="B274" s="19" t="s">
        <v>109</v>
      </c>
      <c r="C274" s="59">
        <v>69</v>
      </c>
      <c r="D274" s="59">
        <v>69</v>
      </c>
      <c r="E274" s="59" t="s">
        <v>211</v>
      </c>
      <c r="F274" s="59" t="s">
        <v>211</v>
      </c>
      <c r="G274" s="59" t="s">
        <v>211</v>
      </c>
      <c r="H274" s="59">
        <v>-13</v>
      </c>
      <c r="I274" s="59">
        <v>82</v>
      </c>
      <c r="J274" s="93" t="s">
        <v>34</v>
      </c>
    </row>
    <row r="275" spans="1:10">
      <c r="B275" s="18" t="s">
        <v>110</v>
      </c>
      <c r="C275" s="62" t="s">
        <v>33</v>
      </c>
      <c r="D275" s="62" t="s">
        <v>33</v>
      </c>
      <c r="E275" s="62" t="s">
        <v>211</v>
      </c>
      <c r="F275" s="62" t="s">
        <v>211</v>
      </c>
      <c r="G275" s="62" t="s">
        <v>211</v>
      </c>
      <c r="H275" s="62" t="s">
        <v>33</v>
      </c>
      <c r="I275" s="62" t="s">
        <v>33</v>
      </c>
      <c r="J275" s="89" t="s">
        <v>34</v>
      </c>
    </row>
    <row r="276" spans="1:10">
      <c r="B276" s="19" t="s">
        <v>111</v>
      </c>
      <c r="C276" s="59">
        <v>69</v>
      </c>
      <c r="D276" s="59">
        <v>69</v>
      </c>
      <c r="E276" s="59" t="s">
        <v>211</v>
      </c>
      <c r="F276" s="59" t="s">
        <v>211</v>
      </c>
      <c r="G276" s="59" t="s">
        <v>211</v>
      </c>
      <c r="H276" s="59">
        <v>-13</v>
      </c>
      <c r="I276" s="59">
        <v>82</v>
      </c>
      <c r="J276" s="93" t="s">
        <v>34</v>
      </c>
    </row>
    <row r="277" spans="1:10">
      <c r="B277" s="19" t="s">
        <v>112</v>
      </c>
      <c r="C277" s="59">
        <v>69</v>
      </c>
      <c r="D277" s="59">
        <v>69</v>
      </c>
      <c r="E277" s="59" t="s">
        <v>211</v>
      </c>
      <c r="F277" s="59" t="s">
        <v>211</v>
      </c>
      <c r="G277" s="59" t="s">
        <v>211</v>
      </c>
      <c r="H277" s="59">
        <v>-13</v>
      </c>
      <c r="I277" s="59">
        <v>82</v>
      </c>
      <c r="J277" s="93" t="s">
        <v>34</v>
      </c>
    </row>
    <row r="278" spans="1:10">
      <c r="B278" s="18" t="s">
        <v>65</v>
      </c>
      <c r="C278" s="62" t="s">
        <v>33</v>
      </c>
      <c r="D278" s="62" t="s">
        <v>33</v>
      </c>
      <c r="E278" s="62" t="s">
        <v>211</v>
      </c>
      <c r="F278" s="62" t="s">
        <v>211</v>
      </c>
      <c r="G278" s="62" t="s">
        <v>211</v>
      </c>
      <c r="H278" s="62" t="s">
        <v>33</v>
      </c>
      <c r="I278" s="62" t="s">
        <v>33</v>
      </c>
      <c r="J278" s="89" t="s">
        <v>34</v>
      </c>
    </row>
    <row r="279" spans="1:10">
      <c r="B279" s="18" t="s">
        <v>113</v>
      </c>
      <c r="C279" s="65">
        <v>2.7199999999999998E-2</v>
      </c>
      <c r="D279" s="65">
        <v>2.7199999999999998E-2</v>
      </c>
      <c r="E279" s="65" t="s">
        <v>211</v>
      </c>
      <c r="F279" s="65" t="s">
        <v>211</v>
      </c>
      <c r="G279" s="65" t="s">
        <v>211</v>
      </c>
      <c r="H279" s="65">
        <v>-6.0000000000000001E-3</v>
      </c>
      <c r="I279" s="65">
        <v>3.32E-2</v>
      </c>
      <c r="J279" s="89" t="s">
        <v>34</v>
      </c>
    </row>
    <row r="281" spans="1:10" ht="13.5" customHeight="1">
      <c r="A281" s="109" t="s">
        <v>182</v>
      </c>
      <c r="B281" s="80"/>
      <c r="C281" s="14" t="str">
        <f>C$5</f>
        <v>FY2026.12</v>
      </c>
      <c r="D281" s="122"/>
      <c r="E281" s="122"/>
      <c r="F281" s="122"/>
      <c r="G281" s="123"/>
      <c r="H281" s="8" t="s">
        <v>141</v>
      </c>
      <c r="I281" s="149" t="str">
        <f>$I$189</f>
        <v>&lt;参考&gt;前年同期比</v>
      </c>
      <c r="J281" s="149"/>
    </row>
    <row r="282" spans="1:10" ht="22.8">
      <c r="A282" s="72" t="s">
        <v>185</v>
      </c>
      <c r="B282" s="81"/>
      <c r="C282" s="13" t="s">
        <v>7</v>
      </c>
      <c r="D282" s="12" t="s">
        <v>3</v>
      </c>
      <c r="E282" s="9" t="s">
        <v>6</v>
      </c>
      <c r="F282" s="9" t="s">
        <v>5</v>
      </c>
      <c r="G282" s="9" t="s">
        <v>4</v>
      </c>
      <c r="H282" s="9" t="str">
        <f>H$6</f>
        <v>FY2025.12
1Q累計</v>
      </c>
      <c r="I282" s="9" t="s">
        <v>139</v>
      </c>
      <c r="J282" s="92" t="s">
        <v>140</v>
      </c>
    </row>
    <row r="283" spans="1:10">
      <c r="B283" s="82" t="s">
        <v>74</v>
      </c>
      <c r="C283" s="57">
        <v>3734</v>
      </c>
      <c r="D283" s="58">
        <v>3734</v>
      </c>
      <c r="E283" s="59" t="s">
        <v>211</v>
      </c>
      <c r="F283" s="59" t="s">
        <v>211</v>
      </c>
      <c r="G283" s="59" t="s">
        <v>211</v>
      </c>
      <c r="H283" s="59">
        <v>1916</v>
      </c>
      <c r="I283" s="59">
        <v>1817</v>
      </c>
      <c r="J283" s="93">
        <v>0.94799999999999995</v>
      </c>
    </row>
    <row r="284" spans="1:10">
      <c r="B284" s="27" t="s">
        <v>75</v>
      </c>
      <c r="C284" s="60" t="s">
        <v>33</v>
      </c>
      <c r="D284" s="60" t="s">
        <v>33</v>
      </c>
      <c r="E284" s="60" t="s">
        <v>211</v>
      </c>
      <c r="F284" s="60" t="s">
        <v>211</v>
      </c>
      <c r="G284" s="60" t="s">
        <v>211</v>
      </c>
      <c r="H284" s="60" t="s">
        <v>33</v>
      </c>
      <c r="I284" s="60" t="s">
        <v>33</v>
      </c>
      <c r="J284" s="94" t="s">
        <v>34</v>
      </c>
    </row>
    <row r="285" spans="1:10" ht="12" customHeight="1">
      <c r="B285" s="23" t="s">
        <v>76</v>
      </c>
      <c r="C285" s="61" t="s">
        <v>33</v>
      </c>
      <c r="D285" s="62" t="s">
        <v>33</v>
      </c>
      <c r="E285" s="62" t="s">
        <v>211</v>
      </c>
      <c r="F285" s="62" t="s">
        <v>211</v>
      </c>
      <c r="G285" s="62" t="s">
        <v>211</v>
      </c>
      <c r="H285" s="62" t="s">
        <v>33</v>
      </c>
      <c r="I285" s="62" t="s">
        <v>33</v>
      </c>
      <c r="J285" s="89" t="s">
        <v>34</v>
      </c>
    </row>
    <row r="286" spans="1:10">
      <c r="B286" s="24" t="s">
        <v>77</v>
      </c>
      <c r="C286" s="62" t="s">
        <v>33</v>
      </c>
      <c r="D286" s="62" t="s">
        <v>33</v>
      </c>
      <c r="E286" s="62" t="s">
        <v>211</v>
      </c>
      <c r="F286" s="62" t="s">
        <v>211</v>
      </c>
      <c r="G286" s="62" t="s">
        <v>211</v>
      </c>
      <c r="H286" s="62" t="s">
        <v>33</v>
      </c>
      <c r="I286" s="62" t="s">
        <v>33</v>
      </c>
      <c r="J286" s="89" t="s">
        <v>34</v>
      </c>
    </row>
    <row r="287" spans="1:10">
      <c r="A287" s="7"/>
      <c r="B287" s="24" t="s">
        <v>82</v>
      </c>
      <c r="C287" s="62" t="s">
        <v>33</v>
      </c>
      <c r="D287" s="62" t="s">
        <v>33</v>
      </c>
      <c r="E287" s="62" t="s">
        <v>211</v>
      </c>
      <c r="F287" s="62" t="s">
        <v>211</v>
      </c>
      <c r="G287" s="62" t="s">
        <v>211</v>
      </c>
      <c r="H287" s="62" t="s">
        <v>33</v>
      </c>
      <c r="I287" s="62" t="s">
        <v>33</v>
      </c>
      <c r="J287" s="89" t="s">
        <v>34</v>
      </c>
    </row>
    <row r="288" spans="1:10" s="7" customFormat="1">
      <c r="A288" s="4"/>
      <c r="B288" s="24" t="s">
        <v>78</v>
      </c>
      <c r="C288" s="62" t="s">
        <v>33</v>
      </c>
      <c r="D288" s="62" t="s">
        <v>33</v>
      </c>
      <c r="E288" s="62" t="s">
        <v>211</v>
      </c>
      <c r="F288" s="62" t="s">
        <v>211</v>
      </c>
      <c r="G288" s="62" t="s">
        <v>211</v>
      </c>
      <c r="H288" s="62" t="s">
        <v>33</v>
      </c>
      <c r="I288" s="62" t="s">
        <v>33</v>
      </c>
      <c r="J288" s="89" t="s">
        <v>34</v>
      </c>
    </row>
    <row r="289" spans="1:10">
      <c r="B289" s="27" t="s">
        <v>79</v>
      </c>
      <c r="C289" s="60">
        <v>3734</v>
      </c>
      <c r="D289" s="60">
        <v>3734</v>
      </c>
      <c r="E289" s="60" t="s">
        <v>211</v>
      </c>
      <c r="F289" s="60" t="s">
        <v>211</v>
      </c>
      <c r="G289" s="60" t="s">
        <v>211</v>
      </c>
      <c r="H289" s="60">
        <v>1916</v>
      </c>
      <c r="I289" s="60">
        <v>1817</v>
      </c>
      <c r="J289" s="94">
        <v>0.94799999999999995</v>
      </c>
    </row>
    <row r="290" spans="1:10" s="7" customFormat="1">
      <c r="A290" s="4"/>
      <c r="B290" s="24" t="s">
        <v>80</v>
      </c>
      <c r="C290" s="62" t="s">
        <v>33</v>
      </c>
      <c r="D290" s="62" t="s">
        <v>33</v>
      </c>
      <c r="E290" s="62" t="s">
        <v>211</v>
      </c>
      <c r="F290" s="62" t="s">
        <v>211</v>
      </c>
      <c r="G290" s="62" t="s">
        <v>211</v>
      </c>
      <c r="H290" s="62" t="s">
        <v>33</v>
      </c>
      <c r="I290" s="62" t="s">
        <v>33</v>
      </c>
      <c r="J290" s="89" t="s">
        <v>34</v>
      </c>
    </row>
    <row r="291" spans="1:10">
      <c r="B291" s="24" t="s">
        <v>81</v>
      </c>
      <c r="C291" s="62" t="s">
        <v>33</v>
      </c>
      <c r="D291" s="62" t="s">
        <v>33</v>
      </c>
      <c r="E291" s="62" t="s">
        <v>211</v>
      </c>
      <c r="F291" s="62" t="s">
        <v>211</v>
      </c>
      <c r="G291" s="62" t="s">
        <v>211</v>
      </c>
      <c r="H291" s="62" t="s">
        <v>33</v>
      </c>
      <c r="I291" s="62" t="s">
        <v>33</v>
      </c>
      <c r="J291" s="89" t="s">
        <v>34</v>
      </c>
    </row>
    <row r="292" spans="1:10">
      <c r="A292" s="7"/>
      <c r="B292" s="24" t="s">
        <v>83</v>
      </c>
      <c r="C292" s="62" t="s">
        <v>33</v>
      </c>
      <c r="D292" s="62" t="s">
        <v>33</v>
      </c>
      <c r="E292" s="62" t="s">
        <v>211</v>
      </c>
      <c r="F292" s="62" t="s">
        <v>211</v>
      </c>
      <c r="G292" s="62" t="s">
        <v>211</v>
      </c>
      <c r="H292" s="62" t="s">
        <v>33</v>
      </c>
      <c r="I292" s="62" t="s">
        <v>33</v>
      </c>
      <c r="J292" s="89" t="s">
        <v>34</v>
      </c>
    </row>
    <row r="293" spans="1:10" s="7" customFormat="1">
      <c r="A293" s="4"/>
      <c r="B293" s="24" t="s">
        <v>84</v>
      </c>
      <c r="C293" s="62">
        <v>3734</v>
      </c>
      <c r="D293" s="62">
        <v>3734</v>
      </c>
      <c r="E293" s="62" t="s">
        <v>211</v>
      </c>
      <c r="F293" s="62" t="s">
        <v>211</v>
      </c>
      <c r="G293" s="62" t="s">
        <v>211</v>
      </c>
      <c r="H293" s="62">
        <v>1916</v>
      </c>
      <c r="I293" s="62">
        <v>1817</v>
      </c>
      <c r="J293" s="89">
        <v>0.94799999999999995</v>
      </c>
    </row>
    <row r="294" spans="1:10" s="7" customFormat="1">
      <c r="A294" s="4"/>
      <c r="B294" s="24" t="s">
        <v>122</v>
      </c>
      <c r="C294" s="62" t="s">
        <v>33</v>
      </c>
      <c r="D294" s="62" t="s">
        <v>33</v>
      </c>
      <c r="E294" s="62" t="s">
        <v>211</v>
      </c>
      <c r="F294" s="62" t="s">
        <v>211</v>
      </c>
      <c r="G294" s="62" t="s">
        <v>211</v>
      </c>
      <c r="H294" s="62" t="s">
        <v>33</v>
      </c>
      <c r="I294" s="62" t="s">
        <v>33</v>
      </c>
      <c r="J294" s="89" t="s">
        <v>34</v>
      </c>
    </row>
    <row r="295" spans="1:10">
      <c r="A295" s="7"/>
      <c r="B295" s="24" t="s">
        <v>85</v>
      </c>
      <c r="C295" s="62" t="s">
        <v>33</v>
      </c>
      <c r="D295" s="62" t="s">
        <v>33</v>
      </c>
      <c r="E295" s="62" t="s">
        <v>211</v>
      </c>
      <c r="F295" s="62" t="s">
        <v>211</v>
      </c>
      <c r="G295" s="62" t="s">
        <v>211</v>
      </c>
      <c r="H295" s="62" t="s">
        <v>33</v>
      </c>
      <c r="I295" s="62" t="s">
        <v>33</v>
      </c>
      <c r="J295" s="89" t="s">
        <v>34</v>
      </c>
    </row>
    <row r="296" spans="1:10">
      <c r="B296" s="21" t="s">
        <v>86</v>
      </c>
      <c r="C296" s="63">
        <v>3311</v>
      </c>
      <c r="D296" s="63">
        <v>3311</v>
      </c>
      <c r="E296" s="63" t="s">
        <v>211</v>
      </c>
      <c r="F296" s="63" t="s">
        <v>211</v>
      </c>
      <c r="G296" s="63" t="s">
        <v>211</v>
      </c>
      <c r="H296" s="63">
        <v>1745</v>
      </c>
      <c r="I296" s="63">
        <v>1565</v>
      </c>
      <c r="J296" s="95">
        <v>0.89700000000000002</v>
      </c>
    </row>
    <row r="297" spans="1:10">
      <c r="B297" s="27" t="s">
        <v>87</v>
      </c>
      <c r="C297" s="60" t="s">
        <v>33</v>
      </c>
      <c r="D297" s="60" t="s">
        <v>33</v>
      </c>
      <c r="E297" s="60" t="s">
        <v>211</v>
      </c>
      <c r="F297" s="60" t="s">
        <v>211</v>
      </c>
      <c r="G297" s="60" t="s">
        <v>211</v>
      </c>
      <c r="H297" s="60" t="s">
        <v>33</v>
      </c>
      <c r="I297" s="60" t="s">
        <v>33</v>
      </c>
      <c r="J297" s="94" t="s">
        <v>34</v>
      </c>
    </row>
    <row r="298" spans="1:10">
      <c r="A298" s="7"/>
      <c r="B298" s="24" t="s">
        <v>88</v>
      </c>
      <c r="C298" s="62" t="s">
        <v>33</v>
      </c>
      <c r="D298" s="62" t="s">
        <v>33</v>
      </c>
      <c r="E298" s="62" t="s">
        <v>211</v>
      </c>
      <c r="F298" s="62" t="s">
        <v>211</v>
      </c>
      <c r="G298" s="62" t="s">
        <v>211</v>
      </c>
      <c r="H298" s="62" t="s">
        <v>33</v>
      </c>
      <c r="I298" s="62" t="s">
        <v>33</v>
      </c>
      <c r="J298" s="89" t="s">
        <v>34</v>
      </c>
    </row>
    <row r="299" spans="1:10">
      <c r="B299" s="24" t="s">
        <v>89</v>
      </c>
      <c r="C299" s="62" t="s">
        <v>33</v>
      </c>
      <c r="D299" s="62" t="s">
        <v>33</v>
      </c>
      <c r="E299" s="62" t="s">
        <v>211</v>
      </c>
      <c r="F299" s="62" t="s">
        <v>211</v>
      </c>
      <c r="G299" s="62" t="s">
        <v>211</v>
      </c>
      <c r="H299" s="62" t="s">
        <v>33</v>
      </c>
      <c r="I299" s="62" t="s">
        <v>33</v>
      </c>
      <c r="J299" s="89" t="s">
        <v>34</v>
      </c>
    </row>
    <row r="300" spans="1:10">
      <c r="A300" s="7"/>
      <c r="B300" s="24" t="s">
        <v>90</v>
      </c>
      <c r="C300" s="62" t="s">
        <v>33</v>
      </c>
      <c r="D300" s="62" t="s">
        <v>33</v>
      </c>
      <c r="E300" s="62" t="s">
        <v>211</v>
      </c>
      <c r="F300" s="62" t="s">
        <v>211</v>
      </c>
      <c r="G300" s="62" t="s">
        <v>211</v>
      </c>
      <c r="H300" s="62" t="s">
        <v>33</v>
      </c>
      <c r="I300" s="62" t="s">
        <v>33</v>
      </c>
      <c r="J300" s="89" t="s">
        <v>34</v>
      </c>
    </row>
    <row r="301" spans="1:10">
      <c r="B301" s="24" t="s">
        <v>91</v>
      </c>
      <c r="C301" s="62" t="s">
        <v>33</v>
      </c>
      <c r="D301" s="62" t="s">
        <v>33</v>
      </c>
      <c r="E301" s="62" t="s">
        <v>211</v>
      </c>
      <c r="F301" s="62" t="s">
        <v>211</v>
      </c>
      <c r="G301" s="62" t="s">
        <v>211</v>
      </c>
      <c r="H301" s="62" t="s">
        <v>33</v>
      </c>
      <c r="I301" s="62" t="s">
        <v>33</v>
      </c>
      <c r="J301" s="89" t="s">
        <v>34</v>
      </c>
    </row>
    <row r="302" spans="1:10">
      <c r="B302" s="27" t="s">
        <v>92</v>
      </c>
      <c r="C302" s="60">
        <v>3311</v>
      </c>
      <c r="D302" s="60">
        <v>3311</v>
      </c>
      <c r="E302" s="60" t="s">
        <v>211</v>
      </c>
      <c r="F302" s="60" t="s">
        <v>211</v>
      </c>
      <c r="G302" s="60" t="s">
        <v>211</v>
      </c>
      <c r="H302" s="60">
        <v>1745</v>
      </c>
      <c r="I302" s="60">
        <v>1565</v>
      </c>
      <c r="J302" s="94">
        <v>0.89700000000000002</v>
      </c>
    </row>
    <row r="303" spans="1:10" s="7" customFormat="1">
      <c r="A303" s="4"/>
      <c r="B303" s="24" t="s">
        <v>93</v>
      </c>
      <c r="C303" s="62" t="s">
        <v>33</v>
      </c>
      <c r="D303" s="62" t="s">
        <v>33</v>
      </c>
      <c r="E303" s="62" t="s">
        <v>211</v>
      </c>
      <c r="F303" s="62" t="s">
        <v>211</v>
      </c>
      <c r="G303" s="62" t="s">
        <v>211</v>
      </c>
      <c r="H303" s="62" t="s">
        <v>33</v>
      </c>
      <c r="I303" s="62" t="s">
        <v>33</v>
      </c>
      <c r="J303" s="89" t="s">
        <v>34</v>
      </c>
    </row>
    <row r="304" spans="1:10">
      <c r="B304" s="24" t="s">
        <v>31</v>
      </c>
      <c r="C304" s="62" t="s">
        <v>33</v>
      </c>
      <c r="D304" s="62" t="s">
        <v>33</v>
      </c>
      <c r="E304" s="62" t="s">
        <v>211</v>
      </c>
      <c r="F304" s="62" t="s">
        <v>211</v>
      </c>
      <c r="G304" s="62" t="s">
        <v>211</v>
      </c>
      <c r="H304" s="62" t="s">
        <v>33</v>
      </c>
      <c r="I304" s="62" t="s">
        <v>33</v>
      </c>
      <c r="J304" s="89" t="s">
        <v>34</v>
      </c>
    </row>
    <row r="305" spans="2:10">
      <c r="B305" s="24" t="s">
        <v>94</v>
      </c>
      <c r="C305" s="62">
        <v>3310</v>
      </c>
      <c r="D305" s="62">
        <v>3310</v>
      </c>
      <c r="E305" s="62" t="s">
        <v>211</v>
      </c>
      <c r="F305" s="62" t="s">
        <v>211</v>
      </c>
      <c r="G305" s="62" t="s">
        <v>211</v>
      </c>
      <c r="H305" s="62">
        <v>1744</v>
      </c>
      <c r="I305" s="62">
        <v>1565</v>
      </c>
      <c r="J305" s="89">
        <v>0.89700000000000002</v>
      </c>
    </row>
    <row r="306" spans="2:10">
      <c r="B306" s="24" t="s">
        <v>95</v>
      </c>
      <c r="C306" s="62">
        <v>0</v>
      </c>
      <c r="D306" s="62">
        <v>0</v>
      </c>
      <c r="E306" s="62" t="s">
        <v>211</v>
      </c>
      <c r="F306" s="62" t="s">
        <v>211</v>
      </c>
      <c r="G306" s="62" t="s">
        <v>211</v>
      </c>
      <c r="H306" s="62">
        <v>0</v>
      </c>
      <c r="I306" s="62">
        <v>0</v>
      </c>
      <c r="J306" s="89">
        <v>9.7000000000000003E-2</v>
      </c>
    </row>
    <row r="307" spans="2:10">
      <c r="B307" s="21" t="s">
        <v>96</v>
      </c>
      <c r="C307" s="63">
        <v>255</v>
      </c>
      <c r="D307" s="63">
        <v>255</v>
      </c>
      <c r="E307" s="63" t="s">
        <v>211</v>
      </c>
      <c r="F307" s="63" t="s">
        <v>211</v>
      </c>
      <c r="G307" s="63" t="s">
        <v>211</v>
      </c>
      <c r="H307" s="63">
        <v>245</v>
      </c>
      <c r="I307" s="63">
        <v>9</v>
      </c>
      <c r="J307" s="95">
        <v>3.9E-2</v>
      </c>
    </row>
    <row r="308" spans="2:10">
      <c r="B308" s="17" t="s">
        <v>97</v>
      </c>
      <c r="C308" s="62">
        <v>105</v>
      </c>
      <c r="D308" s="62">
        <v>105</v>
      </c>
      <c r="E308" s="62" t="s">
        <v>211</v>
      </c>
      <c r="F308" s="62" t="s">
        <v>211</v>
      </c>
      <c r="G308" s="62" t="s">
        <v>211</v>
      </c>
      <c r="H308" s="62">
        <v>124</v>
      </c>
      <c r="I308" s="62">
        <v>-18</v>
      </c>
      <c r="J308" s="89">
        <v>-0.153</v>
      </c>
    </row>
    <row r="309" spans="2:10">
      <c r="B309" s="17" t="s">
        <v>98</v>
      </c>
      <c r="C309" s="62">
        <v>18</v>
      </c>
      <c r="D309" s="62">
        <v>18</v>
      </c>
      <c r="E309" s="62" t="s">
        <v>211</v>
      </c>
      <c r="F309" s="62" t="s">
        <v>211</v>
      </c>
      <c r="G309" s="62" t="s">
        <v>211</v>
      </c>
      <c r="H309" s="62">
        <v>3</v>
      </c>
      <c r="I309" s="62">
        <v>14</v>
      </c>
      <c r="J309" s="89">
        <v>3.8879999999999999</v>
      </c>
    </row>
    <row r="310" spans="2:10">
      <c r="B310" s="17" t="s">
        <v>99</v>
      </c>
      <c r="C310" s="62">
        <v>132</v>
      </c>
      <c r="D310" s="62">
        <v>132</v>
      </c>
      <c r="E310" s="62" t="s">
        <v>211</v>
      </c>
      <c r="F310" s="62" t="s">
        <v>211</v>
      </c>
      <c r="G310" s="62" t="s">
        <v>211</v>
      </c>
      <c r="H310" s="62">
        <v>118</v>
      </c>
      <c r="I310" s="62">
        <v>13</v>
      </c>
      <c r="J310" s="89">
        <v>0.11799999999999999</v>
      </c>
    </row>
    <row r="311" spans="2:10">
      <c r="B311" s="21" t="s">
        <v>100</v>
      </c>
      <c r="C311" s="63">
        <v>7</v>
      </c>
      <c r="D311" s="63">
        <v>7</v>
      </c>
      <c r="E311" s="63" t="s">
        <v>211</v>
      </c>
      <c r="F311" s="63" t="s">
        <v>211</v>
      </c>
      <c r="G311" s="63" t="s">
        <v>211</v>
      </c>
      <c r="H311" s="63">
        <v>0</v>
      </c>
      <c r="I311" s="63">
        <v>7</v>
      </c>
      <c r="J311" s="95" t="s">
        <v>34</v>
      </c>
    </row>
    <row r="312" spans="2:10">
      <c r="B312" s="21" t="s">
        <v>101</v>
      </c>
      <c r="C312" s="63">
        <v>5</v>
      </c>
      <c r="D312" s="63">
        <v>5</v>
      </c>
      <c r="E312" s="63" t="s">
        <v>211</v>
      </c>
      <c r="F312" s="63" t="s">
        <v>211</v>
      </c>
      <c r="G312" s="63" t="s">
        <v>211</v>
      </c>
      <c r="H312" s="63">
        <v>8</v>
      </c>
      <c r="I312" s="63">
        <v>-3</v>
      </c>
      <c r="J312" s="95">
        <v>-0.42599999999999999</v>
      </c>
    </row>
    <row r="313" spans="2:10">
      <c r="B313" s="19" t="s">
        <v>102</v>
      </c>
      <c r="C313" s="59">
        <v>169</v>
      </c>
      <c r="D313" s="59">
        <v>169</v>
      </c>
      <c r="E313" s="59" t="s">
        <v>211</v>
      </c>
      <c r="F313" s="59" t="s">
        <v>211</v>
      </c>
      <c r="G313" s="59" t="s">
        <v>211</v>
      </c>
      <c r="H313" s="59">
        <v>-82</v>
      </c>
      <c r="I313" s="59">
        <v>252</v>
      </c>
      <c r="J313" s="93" t="s">
        <v>34</v>
      </c>
    </row>
    <row r="314" spans="2:10">
      <c r="B314" s="21" t="s">
        <v>103</v>
      </c>
      <c r="C314" s="63">
        <v>25</v>
      </c>
      <c r="D314" s="63">
        <v>25</v>
      </c>
      <c r="E314" s="63" t="s">
        <v>211</v>
      </c>
      <c r="F314" s="63" t="s">
        <v>211</v>
      </c>
      <c r="G314" s="63" t="s">
        <v>211</v>
      </c>
      <c r="H314" s="63">
        <v>27</v>
      </c>
      <c r="I314" s="63">
        <v>-1</v>
      </c>
      <c r="J314" s="95">
        <v>-4.4999999999999998E-2</v>
      </c>
    </row>
    <row r="315" spans="2:10">
      <c r="B315" s="21" t="s">
        <v>104</v>
      </c>
      <c r="C315" s="63">
        <v>51</v>
      </c>
      <c r="D315" s="63">
        <v>51</v>
      </c>
      <c r="E315" s="63" t="s">
        <v>211</v>
      </c>
      <c r="F315" s="63" t="s">
        <v>211</v>
      </c>
      <c r="G315" s="63" t="s">
        <v>211</v>
      </c>
      <c r="H315" s="63">
        <v>51</v>
      </c>
      <c r="I315" s="63" t="s">
        <v>123</v>
      </c>
      <c r="J315" s="95">
        <v>-1E-4</v>
      </c>
    </row>
    <row r="316" spans="2:10">
      <c r="B316" s="21" t="s">
        <v>105</v>
      </c>
      <c r="C316" s="63" t="s">
        <v>33</v>
      </c>
      <c r="D316" s="63" t="s">
        <v>33</v>
      </c>
      <c r="E316" s="63" t="s">
        <v>211</v>
      </c>
      <c r="F316" s="63" t="s">
        <v>211</v>
      </c>
      <c r="G316" s="63" t="s">
        <v>211</v>
      </c>
      <c r="H316" s="63" t="s">
        <v>33</v>
      </c>
      <c r="I316" s="63" t="s">
        <v>33</v>
      </c>
      <c r="J316" s="95" t="s">
        <v>34</v>
      </c>
    </row>
    <row r="317" spans="2:10">
      <c r="B317" s="21" t="s">
        <v>106</v>
      </c>
      <c r="C317" s="63" t="s">
        <v>33</v>
      </c>
      <c r="D317" s="63" t="s">
        <v>33</v>
      </c>
      <c r="E317" s="63" t="s">
        <v>211</v>
      </c>
      <c r="F317" s="63" t="s">
        <v>211</v>
      </c>
      <c r="G317" s="63" t="s">
        <v>211</v>
      </c>
      <c r="H317" s="63" t="s">
        <v>33</v>
      </c>
      <c r="I317" s="63" t="s">
        <v>33</v>
      </c>
      <c r="J317" s="95" t="s">
        <v>34</v>
      </c>
    </row>
    <row r="318" spans="2:10">
      <c r="B318" s="19" t="s">
        <v>107</v>
      </c>
      <c r="C318" s="59">
        <v>144</v>
      </c>
      <c r="D318" s="59">
        <v>144</v>
      </c>
      <c r="E318" s="59" t="s">
        <v>211</v>
      </c>
      <c r="F318" s="59" t="s">
        <v>211</v>
      </c>
      <c r="G318" s="59" t="s">
        <v>211</v>
      </c>
      <c r="H318" s="59">
        <v>-106</v>
      </c>
      <c r="I318" s="59">
        <v>251</v>
      </c>
      <c r="J318" s="93" t="s">
        <v>34</v>
      </c>
    </row>
    <row r="319" spans="2:10">
      <c r="B319" s="17" t="s">
        <v>108</v>
      </c>
      <c r="C319" s="62">
        <v>53</v>
      </c>
      <c r="D319" s="62">
        <v>53</v>
      </c>
      <c r="E319" s="62" t="s">
        <v>211</v>
      </c>
      <c r="F319" s="62" t="s">
        <v>211</v>
      </c>
      <c r="G319" s="62" t="s">
        <v>211</v>
      </c>
      <c r="H319" s="62">
        <v>-44</v>
      </c>
      <c r="I319" s="62">
        <v>97</v>
      </c>
      <c r="J319" s="89" t="s">
        <v>34</v>
      </c>
    </row>
    <row r="320" spans="2:10">
      <c r="B320" s="19" t="s">
        <v>109</v>
      </c>
      <c r="C320" s="59">
        <v>91</v>
      </c>
      <c r="D320" s="59">
        <v>91</v>
      </c>
      <c r="E320" s="59" t="s">
        <v>211</v>
      </c>
      <c r="F320" s="59" t="s">
        <v>211</v>
      </c>
      <c r="G320" s="59" t="s">
        <v>211</v>
      </c>
      <c r="H320" s="59">
        <v>-62</v>
      </c>
      <c r="I320" s="59">
        <v>153</v>
      </c>
      <c r="J320" s="93" t="s">
        <v>34</v>
      </c>
    </row>
    <row r="321" spans="1:10">
      <c r="B321" s="18" t="s">
        <v>110</v>
      </c>
      <c r="C321" s="62" t="s">
        <v>33</v>
      </c>
      <c r="D321" s="62" t="s">
        <v>33</v>
      </c>
      <c r="E321" s="62" t="s">
        <v>211</v>
      </c>
      <c r="F321" s="62" t="s">
        <v>211</v>
      </c>
      <c r="G321" s="62" t="s">
        <v>211</v>
      </c>
      <c r="H321" s="62" t="s">
        <v>33</v>
      </c>
      <c r="I321" s="62" t="s">
        <v>33</v>
      </c>
      <c r="J321" s="89" t="s">
        <v>34</v>
      </c>
    </row>
    <row r="322" spans="1:10">
      <c r="B322" s="19" t="s">
        <v>111</v>
      </c>
      <c r="C322" s="59">
        <v>91</v>
      </c>
      <c r="D322" s="59">
        <v>91</v>
      </c>
      <c r="E322" s="59" t="s">
        <v>211</v>
      </c>
      <c r="F322" s="59" t="s">
        <v>211</v>
      </c>
      <c r="G322" s="59" t="s">
        <v>211</v>
      </c>
      <c r="H322" s="59">
        <v>-62</v>
      </c>
      <c r="I322" s="59">
        <v>153</v>
      </c>
      <c r="J322" s="93" t="s">
        <v>34</v>
      </c>
    </row>
    <row r="323" spans="1:10">
      <c r="B323" s="19" t="s">
        <v>112</v>
      </c>
      <c r="C323" s="59">
        <v>91</v>
      </c>
      <c r="D323" s="59">
        <v>91</v>
      </c>
      <c r="E323" s="59" t="s">
        <v>211</v>
      </c>
      <c r="F323" s="59" t="s">
        <v>211</v>
      </c>
      <c r="G323" s="59" t="s">
        <v>211</v>
      </c>
      <c r="H323" s="59">
        <v>-62</v>
      </c>
      <c r="I323" s="59">
        <v>153</v>
      </c>
      <c r="J323" s="93" t="s">
        <v>34</v>
      </c>
    </row>
    <row r="324" spans="1:10">
      <c r="B324" s="18" t="s">
        <v>65</v>
      </c>
      <c r="C324" s="62" t="s">
        <v>33</v>
      </c>
      <c r="D324" s="62" t="s">
        <v>33</v>
      </c>
      <c r="E324" s="62" t="s">
        <v>211</v>
      </c>
      <c r="F324" s="62" t="s">
        <v>211</v>
      </c>
      <c r="G324" s="62" t="s">
        <v>211</v>
      </c>
      <c r="H324" s="62" t="s">
        <v>33</v>
      </c>
      <c r="I324" s="62" t="s">
        <v>33</v>
      </c>
      <c r="J324" s="89" t="s">
        <v>34</v>
      </c>
    </row>
    <row r="325" spans="1:10">
      <c r="B325" s="18" t="s">
        <v>113</v>
      </c>
      <c r="C325" s="65">
        <v>2.07E-2</v>
      </c>
      <c r="D325" s="65">
        <v>2.07E-2</v>
      </c>
      <c r="E325" s="65" t="s">
        <v>211</v>
      </c>
      <c r="F325" s="65" t="s">
        <v>211</v>
      </c>
      <c r="G325" s="65" t="s">
        <v>211</v>
      </c>
      <c r="H325" s="65">
        <v>-1.5699999999999999E-2</v>
      </c>
      <c r="I325" s="65">
        <v>3.6400000000000002E-2</v>
      </c>
      <c r="J325" s="89" t="s">
        <v>34</v>
      </c>
    </row>
    <row r="327" spans="1:10" ht="13.5" customHeight="1">
      <c r="A327" s="4" t="s">
        <v>163</v>
      </c>
      <c r="B327" s="80"/>
      <c r="C327" s="14" t="str">
        <f>C$5</f>
        <v>FY2026.12</v>
      </c>
      <c r="D327" s="122"/>
      <c r="E327" s="122"/>
      <c r="F327" s="122"/>
      <c r="G327" s="123"/>
      <c r="H327" s="8" t="s">
        <v>141</v>
      </c>
      <c r="I327" s="149" t="str">
        <f>$I$189</f>
        <v>&lt;参考&gt;前年同期比</v>
      </c>
      <c r="J327" s="149"/>
    </row>
    <row r="328" spans="1:10" ht="22.8">
      <c r="A328" s="72" t="s">
        <v>168</v>
      </c>
      <c r="B328" s="81"/>
      <c r="C328" s="13" t="s">
        <v>7</v>
      </c>
      <c r="D328" s="12" t="s">
        <v>3</v>
      </c>
      <c r="E328" s="9" t="s">
        <v>6</v>
      </c>
      <c r="F328" s="9" t="s">
        <v>5</v>
      </c>
      <c r="G328" s="9" t="s">
        <v>4</v>
      </c>
      <c r="H328" s="9" t="str">
        <f>H$6</f>
        <v>FY2025.12
1Q累計</v>
      </c>
      <c r="I328" s="9" t="s">
        <v>9</v>
      </c>
      <c r="J328" s="92" t="s">
        <v>10</v>
      </c>
    </row>
    <row r="329" spans="1:10">
      <c r="B329" s="82" t="s">
        <v>74</v>
      </c>
      <c r="C329" s="57">
        <v>5748</v>
      </c>
      <c r="D329" s="58">
        <v>5748</v>
      </c>
      <c r="E329" s="59" t="s">
        <v>211</v>
      </c>
      <c r="F329" s="59" t="s">
        <v>211</v>
      </c>
      <c r="G329" s="59" t="s">
        <v>211</v>
      </c>
      <c r="H329" s="59">
        <v>5918</v>
      </c>
      <c r="I329" s="59">
        <v>-169</v>
      </c>
      <c r="J329" s="93">
        <v>-2.9000000000000001E-2</v>
      </c>
    </row>
    <row r="330" spans="1:10">
      <c r="B330" s="27" t="s">
        <v>75</v>
      </c>
      <c r="C330" s="60">
        <v>5371</v>
      </c>
      <c r="D330" s="60">
        <v>5371</v>
      </c>
      <c r="E330" s="60" t="s">
        <v>211</v>
      </c>
      <c r="F330" s="60" t="s">
        <v>211</v>
      </c>
      <c r="G330" s="60" t="s">
        <v>211</v>
      </c>
      <c r="H330" s="60">
        <v>5481</v>
      </c>
      <c r="I330" s="60">
        <v>-110</v>
      </c>
      <c r="J330" s="94">
        <v>-0.02</v>
      </c>
    </row>
    <row r="331" spans="1:10" ht="12" customHeight="1">
      <c r="B331" s="23" t="s">
        <v>76</v>
      </c>
      <c r="C331" s="61">
        <v>4995</v>
      </c>
      <c r="D331" s="62">
        <v>4995</v>
      </c>
      <c r="E331" s="62" t="s">
        <v>211</v>
      </c>
      <c r="F331" s="62" t="s">
        <v>211</v>
      </c>
      <c r="G331" s="62" t="s">
        <v>211</v>
      </c>
      <c r="H331" s="62">
        <v>5131</v>
      </c>
      <c r="I331" s="62">
        <v>-135</v>
      </c>
      <c r="J331" s="89">
        <v>-2.5999999999999999E-2</v>
      </c>
    </row>
    <row r="332" spans="1:10">
      <c r="B332" s="24" t="s">
        <v>77</v>
      </c>
      <c r="C332" s="62" t="s">
        <v>33</v>
      </c>
      <c r="D332" s="62" t="s">
        <v>33</v>
      </c>
      <c r="E332" s="62" t="s">
        <v>211</v>
      </c>
      <c r="F332" s="62" t="s">
        <v>211</v>
      </c>
      <c r="G332" s="62" t="s">
        <v>211</v>
      </c>
      <c r="H332" s="62" t="s">
        <v>33</v>
      </c>
      <c r="I332" s="62" t="s">
        <v>33</v>
      </c>
      <c r="J332" s="89" t="s">
        <v>34</v>
      </c>
    </row>
    <row r="333" spans="1:10">
      <c r="A333" s="7"/>
      <c r="B333" s="24" t="s">
        <v>82</v>
      </c>
      <c r="C333" s="62">
        <v>58</v>
      </c>
      <c r="D333" s="62">
        <v>58</v>
      </c>
      <c r="E333" s="62" t="s">
        <v>211</v>
      </c>
      <c r="F333" s="62" t="s">
        <v>211</v>
      </c>
      <c r="G333" s="62" t="s">
        <v>211</v>
      </c>
      <c r="H333" s="62">
        <v>30</v>
      </c>
      <c r="I333" s="62">
        <v>27</v>
      </c>
      <c r="J333" s="89">
        <v>0.91100000000000003</v>
      </c>
    </row>
    <row r="334" spans="1:10" s="7" customFormat="1">
      <c r="A334" s="4"/>
      <c r="B334" s="24" t="s">
        <v>78</v>
      </c>
      <c r="C334" s="62">
        <v>317</v>
      </c>
      <c r="D334" s="62">
        <v>317</v>
      </c>
      <c r="E334" s="62" t="s">
        <v>211</v>
      </c>
      <c r="F334" s="62" t="s">
        <v>211</v>
      </c>
      <c r="G334" s="62" t="s">
        <v>211</v>
      </c>
      <c r="H334" s="62">
        <v>320</v>
      </c>
      <c r="I334" s="62">
        <v>-3</v>
      </c>
      <c r="J334" s="89">
        <v>-0.01</v>
      </c>
    </row>
    <row r="335" spans="1:10">
      <c r="B335" s="27" t="s">
        <v>79</v>
      </c>
      <c r="C335" s="60">
        <v>377</v>
      </c>
      <c r="D335" s="60">
        <v>377</v>
      </c>
      <c r="E335" s="60" t="s">
        <v>211</v>
      </c>
      <c r="F335" s="60" t="s">
        <v>211</v>
      </c>
      <c r="G335" s="60" t="s">
        <v>211</v>
      </c>
      <c r="H335" s="60">
        <v>436</v>
      </c>
      <c r="I335" s="60">
        <v>-59</v>
      </c>
      <c r="J335" s="94">
        <v>-0.13500000000000001</v>
      </c>
    </row>
    <row r="336" spans="1:10" s="7" customFormat="1">
      <c r="A336" s="4"/>
      <c r="B336" s="24" t="s">
        <v>80</v>
      </c>
      <c r="C336" s="62" t="s">
        <v>33</v>
      </c>
      <c r="D336" s="62" t="s">
        <v>33</v>
      </c>
      <c r="E336" s="62" t="s">
        <v>211</v>
      </c>
      <c r="F336" s="62" t="s">
        <v>211</v>
      </c>
      <c r="G336" s="62" t="s">
        <v>211</v>
      </c>
      <c r="H336" s="62" t="s">
        <v>33</v>
      </c>
      <c r="I336" s="62" t="s">
        <v>33</v>
      </c>
      <c r="J336" s="89" t="s">
        <v>34</v>
      </c>
    </row>
    <row r="337" spans="1:10">
      <c r="B337" s="24" t="s">
        <v>81</v>
      </c>
      <c r="C337" s="62">
        <v>83</v>
      </c>
      <c r="D337" s="62">
        <v>83</v>
      </c>
      <c r="E337" s="62" t="s">
        <v>211</v>
      </c>
      <c r="F337" s="62" t="s">
        <v>211</v>
      </c>
      <c r="G337" s="62" t="s">
        <v>211</v>
      </c>
      <c r="H337" s="62">
        <v>120</v>
      </c>
      <c r="I337" s="62">
        <v>-36</v>
      </c>
      <c r="J337" s="89">
        <v>-0.307</v>
      </c>
    </row>
    <row r="338" spans="1:10">
      <c r="A338" s="7"/>
      <c r="B338" s="24" t="s">
        <v>83</v>
      </c>
      <c r="C338" s="62">
        <v>44</v>
      </c>
      <c r="D338" s="62">
        <v>44</v>
      </c>
      <c r="E338" s="62" t="s">
        <v>211</v>
      </c>
      <c r="F338" s="62" t="s">
        <v>211</v>
      </c>
      <c r="G338" s="62" t="s">
        <v>211</v>
      </c>
      <c r="H338" s="62">
        <v>88</v>
      </c>
      <c r="I338" s="62">
        <v>-44</v>
      </c>
      <c r="J338" s="89">
        <v>-0.497</v>
      </c>
    </row>
    <row r="339" spans="1:10" s="7" customFormat="1">
      <c r="A339" s="4"/>
      <c r="B339" s="24" t="s">
        <v>84</v>
      </c>
      <c r="C339" s="62" t="s">
        <v>33</v>
      </c>
      <c r="D339" s="62" t="s">
        <v>33</v>
      </c>
      <c r="E339" s="62" t="s">
        <v>211</v>
      </c>
      <c r="F339" s="62" t="s">
        <v>211</v>
      </c>
      <c r="G339" s="62" t="s">
        <v>211</v>
      </c>
      <c r="H339" s="62" t="s">
        <v>33</v>
      </c>
      <c r="I339" s="62" t="s">
        <v>33</v>
      </c>
      <c r="J339" s="89" t="s">
        <v>34</v>
      </c>
    </row>
    <row r="340" spans="1:10" s="7" customFormat="1">
      <c r="A340" s="4"/>
      <c r="B340" s="24" t="s">
        <v>122</v>
      </c>
      <c r="C340" s="62" t="s">
        <v>33</v>
      </c>
      <c r="D340" s="62" t="s">
        <v>33</v>
      </c>
      <c r="E340" s="62" t="s">
        <v>211</v>
      </c>
      <c r="F340" s="62" t="s">
        <v>211</v>
      </c>
      <c r="G340" s="62" t="s">
        <v>211</v>
      </c>
      <c r="H340" s="62" t="s">
        <v>33</v>
      </c>
      <c r="I340" s="62" t="s">
        <v>33</v>
      </c>
      <c r="J340" s="89" t="s">
        <v>34</v>
      </c>
    </row>
    <row r="341" spans="1:10">
      <c r="A341" s="7"/>
      <c r="B341" s="24" t="s">
        <v>85</v>
      </c>
      <c r="C341" s="62">
        <v>249</v>
      </c>
      <c r="D341" s="62">
        <v>249</v>
      </c>
      <c r="E341" s="62" t="s">
        <v>211</v>
      </c>
      <c r="F341" s="62" t="s">
        <v>211</v>
      </c>
      <c r="G341" s="62" t="s">
        <v>211</v>
      </c>
      <c r="H341" s="62">
        <v>226</v>
      </c>
      <c r="I341" s="62">
        <v>22</v>
      </c>
      <c r="J341" s="89">
        <v>9.7000000000000003E-2</v>
      </c>
    </row>
    <row r="342" spans="1:10">
      <c r="B342" s="21" t="s">
        <v>86</v>
      </c>
      <c r="C342" s="63">
        <v>4211</v>
      </c>
      <c r="D342" s="63">
        <v>4211</v>
      </c>
      <c r="E342" s="63" t="s">
        <v>211</v>
      </c>
      <c r="F342" s="63" t="s">
        <v>211</v>
      </c>
      <c r="G342" s="63" t="s">
        <v>211</v>
      </c>
      <c r="H342" s="63">
        <v>4801</v>
      </c>
      <c r="I342" s="63">
        <v>-590</v>
      </c>
      <c r="J342" s="95">
        <v>-0.123</v>
      </c>
    </row>
    <row r="343" spans="1:10">
      <c r="B343" s="27" t="s">
        <v>87</v>
      </c>
      <c r="C343" s="60">
        <v>1815</v>
      </c>
      <c r="D343" s="60">
        <v>1815</v>
      </c>
      <c r="E343" s="60" t="s">
        <v>211</v>
      </c>
      <c r="F343" s="60" t="s">
        <v>211</v>
      </c>
      <c r="G343" s="60" t="s">
        <v>211</v>
      </c>
      <c r="H343" s="60">
        <v>1979</v>
      </c>
      <c r="I343" s="60">
        <v>-164</v>
      </c>
      <c r="J343" s="94">
        <v>-8.3000000000000004E-2</v>
      </c>
    </row>
    <row r="344" spans="1:10">
      <c r="A344" s="7"/>
      <c r="B344" s="24" t="s">
        <v>88</v>
      </c>
      <c r="C344" s="62">
        <v>1809</v>
      </c>
      <c r="D344" s="62">
        <v>1809</v>
      </c>
      <c r="E344" s="62" t="s">
        <v>211</v>
      </c>
      <c r="F344" s="62" t="s">
        <v>211</v>
      </c>
      <c r="G344" s="62" t="s">
        <v>211</v>
      </c>
      <c r="H344" s="62">
        <v>1974</v>
      </c>
      <c r="I344" s="62">
        <v>-164</v>
      </c>
      <c r="J344" s="89">
        <v>-8.3000000000000004E-2</v>
      </c>
    </row>
    <row r="345" spans="1:10">
      <c r="B345" s="24" t="s">
        <v>89</v>
      </c>
      <c r="C345" s="62" t="s">
        <v>33</v>
      </c>
      <c r="D345" s="62" t="s">
        <v>33</v>
      </c>
      <c r="E345" s="62" t="s">
        <v>211</v>
      </c>
      <c r="F345" s="62" t="s">
        <v>211</v>
      </c>
      <c r="G345" s="62" t="s">
        <v>211</v>
      </c>
      <c r="H345" s="62" t="s">
        <v>33</v>
      </c>
      <c r="I345" s="62" t="s">
        <v>33</v>
      </c>
      <c r="J345" s="89" t="s">
        <v>34</v>
      </c>
    </row>
    <row r="346" spans="1:10">
      <c r="A346" s="7"/>
      <c r="B346" s="24" t="s">
        <v>90</v>
      </c>
      <c r="C346" s="62" t="s">
        <v>33</v>
      </c>
      <c r="D346" s="62" t="s">
        <v>33</v>
      </c>
      <c r="E346" s="62" t="s">
        <v>211</v>
      </c>
      <c r="F346" s="62" t="s">
        <v>211</v>
      </c>
      <c r="G346" s="62" t="s">
        <v>211</v>
      </c>
      <c r="H346" s="62" t="s">
        <v>33</v>
      </c>
      <c r="I346" s="62" t="s">
        <v>33</v>
      </c>
      <c r="J346" s="89" t="s">
        <v>34</v>
      </c>
    </row>
    <row r="347" spans="1:10">
      <c r="B347" s="24" t="s">
        <v>91</v>
      </c>
      <c r="C347" s="62">
        <v>5</v>
      </c>
      <c r="D347" s="62">
        <v>5</v>
      </c>
      <c r="E347" s="62" t="s">
        <v>211</v>
      </c>
      <c r="F347" s="62" t="s">
        <v>211</v>
      </c>
      <c r="G347" s="62" t="s">
        <v>211</v>
      </c>
      <c r="H347" s="62">
        <v>5</v>
      </c>
      <c r="I347" s="62" t="s">
        <v>123</v>
      </c>
      <c r="J347" s="89">
        <v>-3.0000000000000001E-3</v>
      </c>
    </row>
    <row r="348" spans="1:10">
      <c r="B348" s="27" t="s">
        <v>92</v>
      </c>
      <c r="C348" s="60">
        <v>2395</v>
      </c>
      <c r="D348" s="60">
        <v>2395</v>
      </c>
      <c r="E348" s="60" t="s">
        <v>211</v>
      </c>
      <c r="F348" s="60" t="s">
        <v>211</v>
      </c>
      <c r="G348" s="60" t="s">
        <v>211</v>
      </c>
      <c r="H348" s="60">
        <v>2822</v>
      </c>
      <c r="I348" s="60">
        <v>-426</v>
      </c>
      <c r="J348" s="94">
        <v>-0.151</v>
      </c>
    </row>
    <row r="349" spans="1:10" s="7" customFormat="1">
      <c r="A349" s="4"/>
      <c r="B349" s="24" t="s">
        <v>93</v>
      </c>
      <c r="C349" s="62">
        <v>53</v>
      </c>
      <c r="D349" s="62">
        <v>53</v>
      </c>
      <c r="E349" s="62" t="s">
        <v>211</v>
      </c>
      <c r="F349" s="62" t="s">
        <v>211</v>
      </c>
      <c r="G349" s="62" t="s">
        <v>211</v>
      </c>
      <c r="H349" s="62">
        <v>81</v>
      </c>
      <c r="I349" s="62">
        <v>-27</v>
      </c>
      <c r="J349" s="89">
        <v>-0.33700000000000002</v>
      </c>
    </row>
    <row r="350" spans="1:10">
      <c r="B350" s="24" t="s">
        <v>31</v>
      </c>
      <c r="C350" s="62">
        <v>1989</v>
      </c>
      <c r="D350" s="62">
        <v>1989</v>
      </c>
      <c r="E350" s="62" t="s">
        <v>211</v>
      </c>
      <c r="F350" s="62" t="s">
        <v>211</v>
      </c>
      <c r="G350" s="62" t="s">
        <v>211</v>
      </c>
      <c r="H350" s="62">
        <v>2248</v>
      </c>
      <c r="I350" s="62">
        <v>-259</v>
      </c>
      <c r="J350" s="89">
        <v>-0.115</v>
      </c>
    </row>
    <row r="351" spans="1:10">
      <c r="B351" s="24" t="s">
        <v>94</v>
      </c>
      <c r="C351" s="62" t="s">
        <v>33</v>
      </c>
      <c r="D351" s="62" t="s">
        <v>33</v>
      </c>
      <c r="E351" s="62" t="s">
        <v>211</v>
      </c>
      <c r="F351" s="62" t="s">
        <v>211</v>
      </c>
      <c r="G351" s="62" t="s">
        <v>211</v>
      </c>
      <c r="H351" s="62" t="s">
        <v>33</v>
      </c>
      <c r="I351" s="62" t="s">
        <v>33</v>
      </c>
      <c r="J351" s="89" t="s">
        <v>34</v>
      </c>
    </row>
    <row r="352" spans="1:10">
      <c r="B352" s="24" t="s">
        <v>95</v>
      </c>
      <c r="C352" s="62">
        <v>352</v>
      </c>
      <c r="D352" s="62">
        <v>352</v>
      </c>
      <c r="E352" s="62" t="s">
        <v>211</v>
      </c>
      <c r="F352" s="62" t="s">
        <v>211</v>
      </c>
      <c r="G352" s="62" t="s">
        <v>211</v>
      </c>
      <c r="H352" s="62">
        <v>492</v>
      </c>
      <c r="I352" s="62">
        <v>-139</v>
      </c>
      <c r="J352" s="89">
        <v>-0.28399999999999997</v>
      </c>
    </row>
    <row r="353" spans="2:10">
      <c r="B353" s="21" t="s">
        <v>96</v>
      </c>
      <c r="C353" s="63">
        <v>1259</v>
      </c>
      <c r="D353" s="63">
        <v>1259</v>
      </c>
      <c r="E353" s="63" t="s">
        <v>211</v>
      </c>
      <c r="F353" s="63" t="s">
        <v>211</v>
      </c>
      <c r="G353" s="63" t="s">
        <v>211</v>
      </c>
      <c r="H353" s="63">
        <v>1099</v>
      </c>
      <c r="I353" s="63">
        <v>160</v>
      </c>
      <c r="J353" s="95">
        <v>0.14599999999999999</v>
      </c>
    </row>
    <row r="354" spans="2:10">
      <c r="B354" s="17" t="s">
        <v>97</v>
      </c>
      <c r="C354" s="62">
        <v>726</v>
      </c>
      <c r="D354" s="62">
        <v>726</v>
      </c>
      <c r="E354" s="62" t="s">
        <v>211</v>
      </c>
      <c r="F354" s="62" t="s">
        <v>211</v>
      </c>
      <c r="G354" s="62" t="s">
        <v>211</v>
      </c>
      <c r="H354" s="62">
        <v>693</v>
      </c>
      <c r="I354" s="62">
        <v>33</v>
      </c>
      <c r="J354" s="89">
        <v>4.8000000000000001E-2</v>
      </c>
    </row>
    <row r="355" spans="2:10">
      <c r="B355" s="17" t="s">
        <v>98</v>
      </c>
      <c r="C355" s="62">
        <v>134</v>
      </c>
      <c r="D355" s="62">
        <v>134</v>
      </c>
      <c r="E355" s="62" t="s">
        <v>211</v>
      </c>
      <c r="F355" s="62" t="s">
        <v>211</v>
      </c>
      <c r="G355" s="62" t="s">
        <v>211</v>
      </c>
      <c r="H355" s="62">
        <v>141</v>
      </c>
      <c r="I355" s="62">
        <v>-6</v>
      </c>
      <c r="J355" s="89">
        <v>-4.5999999999999999E-2</v>
      </c>
    </row>
    <row r="356" spans="2:10">
      <c r="B356" s="17" t="s">
        <v>99</v>
      </c>
      <c r="C356" s="62">
        <v>398</v>
      </c>
      <c r="D356" s="62">
        <v>398</v>
      </c>
      <c r="E356" s="62" t="s">
        <v>211</v>
      </c>
      <c r="F356" s="62" t="s">
        <v>211</v>
      </c>
      <c r="G356" s="62" t="s">
        <v>211</v>
      </c>
      <c r="H356" s="62">
        <v>265</v>
      </c>
      <c r="I356" s="62">
        <v>133</v>
      </c>
      <c r="J356" s="89">
        <v>0.504</v>
      </c>
    </row>
    <row r="357" spans="2:10">
      <c r="B357" s="21" t="s">
        <v>100</v>
      </c>
      <c r="C357" s="63">
        <v>7</v>
      </c>
      <c r="D357" s="63">
        <v>7</v>
      </c>
      <c r="E357" s="63" t="s">
        <v>211</v>
      </c>
      <c r="F357" s="63" t="s">
        <v>211</v>
      </c>
      <c r="G357" s="63" t="s">
        <v>211</v>
      </c>
      <c r="H357" s="63">
        <v>2</v>
      </c>
      <c r="I357" s="63">
        <v>4</v>
      </c>
      <c r="J357" s="95">
        <v>1.357</v>
      </c>
    </row>
    <row r="358" spans="2:10">
      <c r="B358" s="21" t="s">
        <v>101</v>
      </c>
      <c r="C358" s="63">
        <v>0</v>
      </c>
      <c r="D358" s="63">
        <v>0</v>
      </c>
      <c r="E358" s="63" t="s">
        <v>211</v>
      </c>
      <c r="F358" s="63" t="s">
        <v>211</v>
      </c>
      <c r="G358" s="63" t="s">
        <v>211</v>
      </c>
      <c r="H358" s="63">
        <v>0</v>
      </c>
      <c r="I358" s="63">
        <v>0</v>
      </c>
      <c r="J358" s="95" t="s">
        <v>34</v>
      </c>
    </row>
    <row r="359" spans="2:10">
      <c r="B359" s="19" t="s">
        <v>102</v>
      </c>
      <c r="C359" s="59">
        <v>283</v>
      </c>
      <c r="D359" s="59">
        <v>283</v>
      </c>
      <c r="E359" s="59" t="s">
        <v>211</v>
      </c>
      <c r="F359" s="59" t="s">
        <v>211</v>
      </c>
      <c r="G359" s="59" t="s">
        <v>211</v>
      </c>
      <c r="H359" s="59">
        <v>19</v>
      </c>
      <c r="I359" s="59">
        <v>263</v>
      </c>
      <c r="J359" s="93" t="s">
        <v>34</v>
      </c>
    </row>
    <row r="360" spans="2:10">
      <c r="B360" s="21" t="s">
        <v>103</v>
      </c>
      <c r="C360" s="63" t="s">
        <v>33</v>
      </c>
      <c r="D360" s="63" t="s">
        <v>33</v>
      </c>
      <c r="E360" s="63" t="s">
        <v>211</v>
      </c>
      <c r="F360" s="63" t="s">
        <v>211</v>
      </c>
      <c r="G360" s="63" t="s">
        <v>211</v>
      </c>
      <c r="H360" s="63" t="s">
        <v>33</v>
      </c>
      <c r="I360" s="63" t="s">
        <v>33</v>
      </c>
      <c r="J360" s="95" t="s">
        <v>34</v>
      </c>
    </row>
    <row r="361" spans="2:10">
      <c r="B361" s="21" t="s">
        <v>104</v>
      </c>
      <c r="C361" s="63">
        <v>5</v>
      </c>
      <c r="D361" s="63">
        <v>5</v>
      </c>
      <c r="E361" s="63" t="s">
        <v>211</v>
      </c>
      <c r="F361" s="63" t="s">
        <v>211</v>
      </c>
      <c r="G361" s="63" t="s">
        <v>211</v>
      </c>
      <c r="H361" s="63">
        <v>11</v>
      </c>
      <c r="I361" s="63">
        <v>-6</v>
      </c>
      <c r="J361" s="95">
        <v>-0.53500000000000003</v>
      </c>
    </row>
    <row r="362" spans="2:10">
      <c r="B362" s="21" t="s">
        <v>105</v>
      </c>
      <c r="C362" s="63" t="s">
        <v>33</v>
      </c>
      <c r="D362" s="63" t="s">
        <v>33</v>
      </c>
      <c r="E362" s="63" t="s">
        <v>211</v>
      </c>
      <c r="F362" s="63" t="s">
        <v>211</v>
      </c>
      <c r="G362" s="63" t="s">
        <v>211</v>
      </c>
      <c r="H362" s="63" t="s">
        <v>33</v>
      </c>
      <c r="I362" s="63" t="s">
        <v>33</v>
      </c>
      <c r="J362" s="95" t="s">
        <v>34</v>
      </c>
    </row>
    <row r="363" spans="2:10">
      <c r="B363" s="21" t="s">
        <v>106</v>
      </c>
      <c r="C363" s="63" t="s">
        <v>33</v>
      </c>
      <c r="D363" s="63" t="s">
        <v>33</v>
      </c>
      <c r="E363" s="63" t="s">
        <v>211</v>
      </c>
      <c r="F363" s="63" t="s">
        <v>211</v>
      </c>
      <c r="G363" s="63" t="s">
        <v>211</v>
      </c>
      <c r="H363" s="63" t="s">
        <v>33</v>
      </c>
      <c r="I363" s="63" t="s">
        <v>33</v>
      </c>
      <c r="J363" s="95" t="s">
        <v>34</v>
      </c>
    </row>
    <row r="364" spans="2:10">
      <c r="B364" s="19" t="s">
        <v>107</v>
      </c>
      <c r="C364" s="59">
        <v>278</v>
      </c>
      <c r="D364" s="59">
        <v>278</v>
      </c>
      <c r="E364" s="59" t="s">
        <v>211</v>
      </c>
      <c r="F364" s="59" t="s">
        <v>211</v>
      </c>
      <c r="G364" s="59" t="s">
        <v>211</v>
      </c>
      <c r="H364" s="59">
        <v>8</v>
      </c>
      <c r="I364" s="59">
        <v>269</v>
      </c>
      <c r="J364" s="93" t="s">
        <v>34</v>
      </c>
    </row>
    <row r="365" spans="2:10">
      <c r="B365" s="17" t="s">
        <v>108</v>
      </c>
      <c r="C365" s="62">
        <v>-94</v>
      </c>
      <c r="D365" s="62">
        <v>-94</v>
      </c>
      <c r="E365" s="62" t="s">
        <v>211</v>
      </c>
      <c r="F365" s="62" t="s">
        <v>211</v>
      </c>
      <c r="G365" s="62" t="s">
        <v>211</v>
      </c>
      <c r="H365" s="62">
        <v>0</v>
      </c>
      <c r="I365" s="62">
        <v>-95</v>
      </c>
      <c r="J365" s="89" t="s">
        <v>34</v>
      </c>
    </row>
    <row r="366" spans="2:10">
      <c r="B366" s="19" t="s">
        <v>109</v>
      </c>
      <c r="C366" s="59">
        <v>373</v>
      </c>
      <c r="D366" s="59">
        <v>373</v>
      </c>
      <c r="E366" s="59" t="s">
        <v>211</v>
      </c>
      <c r="F366" s="59" t="s">
        <v>211</v>
      </c>
      <c r="G366" s="59" t="s">
        <v>211</v>
      </c>
      <c r="H366" s="59">
        <v>8</v>
      </c>
      <c r="I366" s="59">
        <v>365</v>
      </c>
      <c r="J366" s="93" t="s">
        <v>34</v>
      </c>
    </row>
    <row r="367" spans="2:10">
      <c r="B367" s="18" t="s">
        <v>110</v>
      </c>
      <c r="C367" s="62" t="s">
        <v>33</v>
      </c>
      <c r="D367" s="62" t="s">
        <v>33</v>
      </c>
      <c r="E367" s="62" t="s">
        <v>211</v>
      </c>
      <c r="F367" s="62" t="s">
        <v>211</v>
      </c>
      <c r="G367" s="62" t="s">
        <v>211</v>
      </c>
      <c r="H367" s="62" t="s">
        <v>33</v>
      </c>
      <c r="I367" s="62" t="s">
        <v>33</v>
      </c>
      <c r="J367" s="89" t="s">
        <v>34</v>
      </c>
    </row>
    <row r="368" spans="2:10">
      <c r="B368" s="19" t="s">
        <v>111</v>
      </c>
      <c r="C368" s="59">
        <v>373</v>
      </c>
      <c r="D368" s="59">
        <v>373</v>
      </c>
      <c r="E368" s="59" t="s">
        <v>211</v>
      </c>
      <c r="F368" s="59" t="s">
        <v>211</v>
      </c>
      <c r="G368" s="59" t="s">
        <v>211</v>
      </c>
      <c r="H368" s="59">
        <v>8</v>
      </c>
      <c r="I368" s="59">
        <v>365</v>
      </c>
      <c r="J368" s="93" t="s">
        <v>34</v>
      </c>
    </row>
    <row r="369" spans="1:10">
      <c r="B369" s="19" t="s">
        <v>112</v>
      </c>
      <c r="C369" s="59">
        <v>373</v>
      </c>
      <c r="D369" s="59">
        <v>373</v>
      </c>
      <c r="E369" s="59" t="s">
        <v>211</v>
      </c>
      <c r="F369" s="59" t="s">
        <v>211</v>
      </c>
      <c r="G369" s="59" t="s">
        <v>211</v>
      </c>
      <c r="H369" s="59">
        <v>8</v>
      </c>
      <c r="I369" s="59">
        <v>365</v>
      </c>
      <c r="J369" s="93" t="s">
        <v>34</v>
      </c>
    </row>
    <row r="370" spans="1:10">
      <c r="B370" s="18" t="s">
        <v>65</v>
      </c>
      <c r="C370" s="62" t="s">
        <v>33</v>
      </c>
      <c r="D370" s="62" t="s">
        <v>33</v>
      </c>
      <c r="E370" s="62" t="s">
        <v>211</v>
      </c>
      <c r="F370" s="62" t="s">
        <v>211</v>
      </c>
      <c r="G370" s="62" t="s">
        <v>211</v>
      </c>
      <c r="H370" s="62" t="s">
        <v>33</v>
      </c>
      <c r="I370" s="62" t="s">
        <v>33</v>
      </c>
      <c r="J370" s="89" t="s">
        <v>34</v>
      </c>
    </row>
    <row r="371" spans="1:10">
      <c r="B371" s="18" t="s">
        <v>113</v>
      </c>
      <c r="C371" s="65">
        <v>5.3E-3</v>
      </c>
      <c r="D371" s="65">
        <v>5.3E-3</v>
      </c>
      <c r="E371" s="65" t="s">
        <v>211</v>
      </c>
      <c r="F371" s="65" t="s">
        <v>211</v>
      </c>
      <c r="G371" s="65" t="s">
        <v>211</v>
      </c>
      <c r="H371" s="65">
        <v>1E-4</v>
      </c>
      <c r="I371" s="65">
        <v>5.1999999999999998E-3</v>
      </c>
      <c r="J371" s="89" t="s">
        <v>34</v>
      </c>
    </row>
    <row r="373" spans="1:10" ht="13.5" customHeight="1">
      <c r="A373" s="4" t="s">
        <v>144</v>
      </c>
      <c r="B373" s="80"/>
      <c r="C373" s="14" t="str">
        <f>C$5</f>
        <v>FY2026.12</v>
      </c>
      <c r="D373" s="122"/>
      <c r="E373" s="122"/>
      <c r="F373" s="122"/>
      <c r="G373" s="123"/>
      <c r="H373" s="8" t="s">
        <v>141</v>
      </c>
      <c r="I373" s="149" t="str">
        <f>$I$189</f>
        <v>&lt;参考&gt;前年同期比</v>
      </c>
      <c r="J373" s="149"/>
    </row>
    <row r="374" spans="1:10" ht="22.8">
      <c r="B374" s="81"/>
      <c r="C374" s="13" t="s">
        <v>7</v>
      </c>
      <c r="D374" s="12" t="s">
        <v>3</v>
      </c>
      <c r="E374" s="9" t="s">
        <v>6</v>
      </c>
      <c r="F374" s="9" t="s">
        <v>5</v>
      </c>
      <c r="G374" s="9" t="s">
        <v>4</v>
      </c>
      <c r="H374" s="9" t="str">
        <f>H$6</f>
        <v>FY2025.12
1Q累計</v>
      </c>
      <c r="I374" s="9" t="s">
        <v>139</v>
      </c>
      <c r="J374" s="92" t="s">
        <v>140</v>
      </c>
    </row>
    <row r="375" spans="1:10">
      <c r="B375" s="82" t="s">
        <v>74</v>
      </c>
      <c r="C375" s="57">
        <v>4827</v>
      </c>
      <c r="D375" s="58">
        <v>4827</v>
      </c>
      <c r="E375" s="59" t="s">
        <v>211</v>
      </c>
      <c r="F375" s="59" t="s">
        <v>211</v>
      </c>
      <c r="G375" s="59" t="s">
        <v>211</v>
      </c>
      <c r="H375" s="59">
        <v>4687</v>
      </c>
      <c r="I375" s="59">
        <v>139</v>
      </c>
      <c r="J375" s="93">
        <v>0.03</v>
      </c>
    </row>
    <row r="376" spans="1:10">
      <c r="B376" s="27" t="s">
        <v>75</v>
      </c>
      <c r="C376" s="60">
        <v>4363</v>
      </c>
      <c r="D376" s="60">
        <v>4363</v>
      </c>
      <c r="E376" s="60" t="s">
        <v>211</v>
      </c>
      <c r="F376" s="60" t="s">
        <v>211</v>
      </c>
      <c r="G376" s="60" t="s">
        <v>211</v>
      </c>
      <c r="H376" s="60">
        <v>4245</v>
      </c>
      <c r="I376" s="60">
        <v>117</v>
      </c>
      <c r="J376" s="94">
        <v>2.8000000000000001E-2</v>
      </c>
    </row>
    <row r="377" spans="1:10" ht="12" customHeight="1">
      <c r="B377" s="23" t="s">
        <v>76</v>
      </c>
      <c r="C377" s="61">
        <v>4265</v>
      </c>
      <c r="D377" s="62">
        <v>4265</v>
      </c>
      <c r="E377" s="62" t="s">
        <v>211</v>
      </c>
      <c r="F377" s="62" t="s">
        <v>211</v>
      </c>
      <c r="G377" s="62" t="s">
        <v>211</v>
      </c>
      <c r="H377" s="62">
        <v>4177</v>
      </c>
      <c r="I377" s="62">
        <v>88</v>
      </c>
      <c r="J377" s="89">
        <v>2.1000000000000001E-2</v>
      </c>
    </row>
    <row r="378" spans="1:10">
      <c r="B378" s="24" t="s">
        <v>77</v>
      </c>
      <c r="C378" s="62" t="s">
        <v>33</v>
      </c>
      <c r="D378" s="62" t="s">
        <v>33</v>
      </c>
      <c r="E378" s="62" t="s">
        <v>211</v>
      </c>
      <c r="F378" s="62" t="s">
        <v>211</v>
      </c>
      <c r="G378" s="62" t="s">
        <v>211</v>
      </c>
      <c r="H378" s="62" t="s">
        <v>33</v>
      </c>
      <c r="I378" s="62" t="s">
        <v>33</v>
      </c>
      <c r="J378" s="89" t="s">
        <v>34</v>
      </c>
    </row>
    <row r="379" spans="1:10">
      <c r="A379" s="7"/>
      <c r="B379" s="24" t="s">
        <v>82</v>
      </c>
      <c r="C379" s="62">
        <v>29</v>
      </c>
      <c r="D379" s="62">
        <v>29</v>
      </c>
      <c r="E379" s="62" t="s">
        <v>211</v>
      </c>
      <c r="F379" s="62" t="s">
        <v>211</v>
      </c>
      <c r="G379" s="62" t="s">
        <v>211</v>
      </c>
      <c r="H379" s="62">
        <v>24</v>
      </c>
      <c r="I379" s="62">
        <v>5</v>
      </c>
      <c r="J379" s="89">
        <v>0.20699999999999999</v>
      </c>
    </row>
    <row r="380" spans="1:10" s="7" customFormat="1">
      <c r="A380" s="4"/>
      <c r="B380" s="24" t="s">
        <v>78</v>
      </c>
      <c r="C380" s="62">
        <v>67</v>
      </c>
      <c r="D380" s="62">
        <v>67</v>
      </c>
      <c r="E380" s="62" t="s">
        <v>211</v>
      </c>
      <c r="F380" s="62" t="s">
        <v>211</v>
      </c>
      <c r="G380" s="62" t="s">
        <v>211</v>
      </c>
      <c r="H380" s="62">
        <v>43</v>
      </c>
      <c r="I380" s="62">
        <v>24</v>
      </c>
      <c r="J380" s="89">
        <v>0.55200000000000005</v>
      </c>
    </row>
    <row r="381" spans="1:10">
      <c r="B381" s="27" t="s">
        <v>79</v>
      </c>
      <c r="C381" s="60">
        <v>464</v>
      </c>
      <c r="D381" s="60">
        <v>464</v>
      </c>
      <c r="E381" s="60" t="s">
        <v>211</v>
      </c>
      <c r="F381" s="60" t="s">
        <v>211</v>
      </c>
      <c r="G381" s="60" t="s">
        <v>211</v>
      </c>
      <c r="H381" s="60">
        <v>442</v>
      </c>
      <c r="I381" s="60">
        <v>22</v>
      </c>
      <c r="J381" s="94">
        <v>0.05</v>
      </c>
    </row>
    <row r="382" spans="1:10" s="7" customFormat="1">
      <c r="A382" s="4"/>
      <c r="B382" s="24" t="s">
        <v>80</v>
      </c>
      <c r="C382" s="62" t="s">
        <v>33</v>
      </c>
      <c r="D382" s="62" t="s">
        <v>33</v>
      </c>
      <c r="E382" s="62" t="s">
        <v>211</v>
      </c>
      <c r="F382" s="62" t="s">
        <v>211</v>
      </c>
      <c r="G382" s="62" t="s">
        <v>211</v>
      </c>
      <c r="H382" s="62" t="s">
        <v>33</v>
      </c>
      <c r="I382" s="62" t="s">
        <v>33</v>
      </c>
      <c r="J382" s="89" t="s">
        <v>34</v>
      </c>
    </row>
    <row r="383" spans="1:10">
      <c r="B383" s="24" t="s">
        <v>81</v>
      </c>
      <c r="C383" s="62">
        <v>6</v>
      </c>
      <c r="D383" s="62">
        <v>6</v>
      </c>
      <c r="E383" s="62" t="s">
        <v>211</v>
      </c>
      <c r="F383" s="62" t="s">
        <v>211</v>
      </c>
      <c r="G383" s="62" t="s">
        <v>211</v>
      </c>
      <c r="H383" s="62">
        <v>28</v>
      </c>
      <c r="I383" s="62">
        <v>-22</v>
      </c>
      <c r="J383" s="89">
        <v>-0.78400000000000003</v>
      </c>
    </row>
    <row r="384" spans="1:10">
      <c r="A384" s="7"/>
      <c r="B384" s="24" t="s">
        <v>83</v>
      </c>
      <c r="C384" s="62">
        <v>110</v>
      </c>
      <c r="D384" s="62">
        <v>110</v>
      </c>
      <c r="E384" s="62" t="s">
        <v>211</v>
      </c>
      <c r="F384" s="62" t="s">
        <v>211</v>
      </c>
      <c r="G384" s="62" t="s">
        <v>211</v>
      </c>
      <c r="H384" s="62">
        <v>151</v>
      </c>
      <c r="I384" s="62">
        <v>-40</v>
      </c>
      <c r="J384" s="89">
        <v>-0.27</v>
      </c>
    </row>
    <row r="385" spans="1:10" s="7" customFormat="1">
      <c r="A385" s="4"/>
      <c r="B385" s="24" t="s">
        <v>84</v>
      </c>
      <c r="C385" s="62" t="s">
        <v>33</v>
      </c>
      <c r="D385" s="62" t="s">
        <v>33</v>
      </c>
      <c r="E385" s="62" t="s">
        <v>211</v>
      </c>
      <c r="F385" s="62" t="s">
        <v>211</v>
      </c>
      <c r="G385" s="62" t="s">
        <v>211</v>
      </c>
      <c r="H385" s="62" t="s">
        <v>33</v>
      </c>
      <c r="I385" s="62" t="s">
        <v>33</v>
      </c>
      <c r="J385" s="89" t="s">
        <v>34</v>
      </c>
    </row>
    <row r="386" spans="1:10" s="7" customFormat="1">
      <c r="A386" s="4"/>
      <c r="B386" s="24" t="s">
        <v>122</v>
      </c>
      <c r="C386" s="62" t="s">
        <v>33</v>
      </c>
      <c r="D386" s="62" t="s">
        <v>33</v>
      </c>
      <c r="E386" s="62" t="s">
        <v>211</v>
      </c>
      <c r="F386" s="62" t="s">
        <v>211</v>
      </c>
      <c r="G386" s="62" t="s">
        <v>211</v>
      </c>
      <c r="H386" s="62" t="s">
        <v>33</v>
      </c>
      <c r="I386" s="62" t="s">
        <v>33</v>
      </c>
      <c r="J386" s="89" t="s">
        <v>34</v>
      </c>
    </row>
    <row r="387" spans="1:10">
      <c r="A387" s="7"/>
      <c r="B387" s="24" t="s">
        <v>85</v>
      </c>
      <c r="C387" s="62">
        <v>347</v>
      </c>
      <c r="D387" s="62">
        <v>347</v>
      </c>
      <c r="E387" s="62" t="s">
        <v>211</v>
      </c>
      <c r="F387" s="62" t="s">
        <v>211</v>
      </c>
      <c r="G387" s="62" t="s">
        <v>211</v>
      </c>
      <c r="H387" s="62">
        <v>262</v>
      </c>
      <c r="I387" s="62">
        <v>85</v>
      </c>
      <c r="J387" s="89">
        <v>0.32500000000000001</v>
      </c>
    </row>
    <row r="388" spans="1:10">
      <c r="B388" s="21" t="s">
        <v>86</v>
      </c>
      <c r="C388" s="63">
        <v>3607</v>
      </c>
      <c r="D388" s="63">
        <v>3607</v>
      </c>
      <c r="E388" s="63" t="s">
        <v>211</v>
      </c>
      <c r="F388" s="63" t="s">
        <v>211</v>
      </c>
      <c r="G388" s="63" t="s">
        <v>211</v>
      </c>
      <c r="H388" s="63">
        <v>4540</v>
      </c>
      <c r="I388" s="63">
        <v>-932</v>
      </c>
      <c r="J388" s="95">
        <v>-0.20499999999999999</v>
      </c>
    </row>
    <row r="389" spans="1:10">
      <c r="B389" s="27" t="s">
        <v>87</v>
      </c>
      <c r="C389" s="60">
        <v>1448</v>
      </c>
      <c r="D389" s="60">
        <v>1448</v>
      </c>
      <c r="E389" s="60" t="s">
        <v>211</v>
      </c>
      <c r="F389" s="60" t="s">
        <v>211</v>
      </c>
      <c r="G389" s="60" t="s">
        <v>211</v>
      </c>
      <c r="H389" s="60">
        <v>1613</v>
      </c>
      <c r="I389" s="60">
        <v>-164</v>
      </c>
      <c r="J389" s="94">
        <v>-0.10199999999999999</v>
      </c>
    </row>
    <row r="390" spans="1:10">
      <c r="A390" s="7"/>
      <c r="B390" s="24" t="s">
        <v>88</v>
      </c>
      <c r="C390" s="62">
        <v>1440</v>
      </c>
      <c r="D390" s="62">
        <v>1440</v>
      </c>
      <c r="E390" s="62" t="s">
        <v>211</v>
      </c>
      <c r="F390" s="62" t="s">
        <v>211</v>
      </c>
      <c r="G390" s="62" t="s">
        <v>211</v>
      </c>
      <c r="H390" s="62">
        <v>1605</v>
      </c>
      <c r="I390" s="62">
        <v>-164</v>
      </c>
      <c r="J390" s="89">
        <v>-0.10299999999999999</v>
      </c>
    </row>
    <row r="391" spans="1:10">
      <c r="B391" s="24" t="s">
        <v>89</v>
      </c>
      <c r="C391" s="62">
        <v>0</v>
      </c>
      <c r="D391" s="62">
        <v>0</v>
      </c>
      <c r="E391" s="62" t="s">
        <v>211</v>
      </c>
      <c r="F391" s="62" t="s">
        <v>211</v>
      </c>
      <c r="G391" s="62" t="s">
        <v>211</v>
      </c>
      <c r="H391" s="62" t="s">
        <v>33</v>
      </c>
      <c r="I391" s="62">
        <v>0</v>
      </c>
      <c r="J391" s="89" t="s">
        <v>34</v>
      </c>
    </row>
    <row r="392" spans="1:10">
      <c r="A392" s="7"/>
      <c r="B392" s="24" t="s">
        <v>90</v>
      </c>
      <c r="C392" s="62" t="s">
        <v>33</v>
      </c>
      <c r="D392" s="62" t="s">
        <v>33</v>
      </c>
      <c r="E392" s="62" t="s">
        <v>211</v>
      </c>
      <c r="F392" s="62" t="s">
        <v>211</v>
      </c>
      <c r="G392" s="62" t="s">
        <v>211</v>
      </c>
      <c r="H392" s="62" t="s">
        <v>33</v>
      </c>
      <c r="I392" s="62" t="s">
        <v>33</v>
      </c>
      <c r="J392" s="89" t="s">
        <v>34</v>
      </c>
    </row>
    <row r="393" spans="1:10">
      <c r="B393" s="24" t="s">
        <v>91</v>
      </c>
      <c r="C393" s="62">
        <v>7</v>
      </c>
      <c r="D393" s="62">
        <v>7</v>
      </c>
      <c r="E393" s="62" t="s">
        <v>211</v>
      </c>
      <c r="F393" s="62" t="s">
        <v>211</v>
      </c>
      <c r="G393" s="62" t="s">
        <v>211</v>
      </c>
      <c r="H393" s="62">
        <v>7</v>
      </c>
      <c r="I393" s="62" t="s">
        <v>123</v>
      </c>
      <c r="J393" s="89">
        <v>-5.2999999999999999E-2</v>
      </c>
    </row>
    <row r="394" spans="1:10">
      <c r="B394" s="27" t="s">
        <v>92</v>
      </c>
      <c r="C394" s="60">
        <v>2159</v>
      </c>
      <c r="D394" s="60">
        <v>2159</v>
      </c>
      <c r="E394" s="60" t="s">
        <v>211</v>
      </c>
      <c r="F394" s="60" t="s">
        <v>211</v>
      </c>
      <c r="G394" s="60" t="s">
        <v>211</v>
      </c>
      <c r="H394" s="60">
        <v>2927</v>
      </c>
      <c r="I394" s="60">
        <v>-767</v>
      </c>
      <c r="J394" s="94">
        <v>-0.26200000000000001</v>
      </c>
    </row>
    <row r="395" spans="1:10" s="7" customFormat="1">
      <c r="A395" s="4"/>
      <c r="B395" s="24" t="s">
        <v>93</v>
      </c>
      <c r="C395" s="62">
        <v>0</v>
      </c>
      <c r="D395" s="62">
        <v>0</v>
      </c>
      <c r="E395" s="62" t="s">
        <v>211</v>
      </c>
      <c r="F395" s="62" t="s">
        <v>211</v>
      </c>
      <c r="G395" s="62" t="s">
        <v>211</v>
      </c>
      <c r="H395" s="62">
        <v>144</v>
      </c>
      <c r="I395" s="62">
        <v>-144</v>
      </c>
      <c r="J395" s="89">
        <v>-1</v>
      </c>
    </row>
    <row r="396" spans="1:10">
      <c r="B396" s="24" t="s">
        <v>31</v>
      </c>
      <c r="C396" s="62">
        <v>1883</v>
      </c>
      <c r="D396" s="62">
        <v>1883</v>
      </c>
      <c r="E396" s="62" t="s">
        <v>211</v>
      </c>
      <c r="F396" s="62" t="s">
        <v>211</v>
      </c>
      <c r="G396" s="62" t="s">
        <v>211</v>
      </c>
      <c r="H396" s="62">
        <v>2390</v>
      </c>
      <c r="I396" s="62">
        <v>-506</v>
      </c>
      <c r="J396" s="89">
        <v>-0.21199999999999999</v>
      </c>
    </row>
    <row r="397" spans="1:10">
      <c r="B397" s="24" t="s">
        <v>94</v>
      </c>
      <c r="C397" s="62" t="s">
        <v>33</v>
      </c>
      <c r="D397" s="62" t="s">
        <v>33</v>
      </c>
      <c r="E397" s="62" t="s">
        <v>211</v>
      </c>
      <c r="F397" s="62" t="s">
        <v>211</v>
      </c>
      <c r="G397" s="62" t="s">
        <v>211</v>
      </c>
      <c r="H397" s="62" t="s">
        <v>33</v>
      </c>
      <c r="I397" s="62" t="s">
        <v>33</v>
      </c>
      <c r="J397" s="89" t="s">
        <v>34</v>
      </c>
    </row>
    <row r="398" spans="1:10">
      <c r="B398" s="24" t="s">
        <v>95</v>
      </c>
      <c r="C398" s="62">
        <v>275</v>
      </c>
      <c r="D398" s="62">
        <v>275</v>
      </c>
      <c r="E398" s="62" t="s">
        <v>211</v>
      </c>
      <c r="F398" s="62" t="s">
        <v>211</v>
      </c>
      <c r="G398" s="62" t="s">
        <v>211</v>
      </c>
      <c r="H398" s="62">
        <v>392</v>
      </c>
      <c r="I398" s="62">
        <v>-117</v>
      </c>
      <c r="J398" s="89">
        <v>-0.29799999999999999</v>
      </c>
    </row>
    <row r="399" spans="1:10">
      <c r="B399" s="21" t="s">
        <v>96</v>
      </c>
      <c r="C399" s="63">
        <v>697</v>
      </c>
      <c r="D399" s="63">
        <v>697</v>
      </c>
      <c r="E399" s="63" t="s">
        <v>211</v>
      </c>
      <c r="F399" s="63" t="s">
        <v>211</v>
      </c>
      <c r="G399" s="63" t="s">
        <v>211</v>
      </c>
      <c r="H399" s="63">
        <v>664</v>
      </c>
      <c r="I399" s="63">
        <v>32</v>
      </c>
      <c r="J399" s="95">
        <v>4.9000000000000002E-2</v>
      </c>
    </row>
    <row r="400" spans="1:10">
      <c r="B400" s="17" t="s">
        <v>97</v>
      </c>
      <c r="C400" s="62">
        <v>427</v>
      </c>
      <c r="D400" s="62">
        <v>427</v>
      </c>
      <c r="E400" s="62" t="s">
        <v>211</v>
      </c>
      <c r="F400" s="62" t="s">
        <v>211</v>
      </c>
      <c r="G400" s="62" t="s">
        <v>211</v>
      </c>
      <c r="H400" s="62">
        <v>419</v>
      </c>
      <c r="I400" s="62">
        <v>7</v>
      </c>
      <c r="J400" s="89">
        <v>1.7999999999999999E-2</v>
      </c>
    </row>
    <row r="401" spans="2:10">
      <c r="B401" s="17" t="s">
        <v>98</v>
      </c>
      <c r="C401" s="62">
        <v>49</v>
      </c>
      <c r="D401" s="62">
        <v>49</v>
      </c>
      <c r="E401" s="62" t="s">
        <v>211</v>
      </c>
      <c r="F401" s="62" t="s">
        <v>211</v>
      </c>
      <c r="G401" s="62" t="s">
        <v>211</v>
      </c>
      <c r="H401" s="62">
        <v>48</v>
      </c>
      <c r="I401" s="62">
        <v>0</v>
      </c>
      <c r="J401" s="89">
        <v>0.02</v>
      </c>
    </row>
    <row r="402" spans="2:10">
      <c r="B402" s="17" t="s">
        <v>99</v>
      </c>
      <c r="C402" s="62">
        <v>219</v>
      </c>
      <c r="D402" s="62">
        <v>219</v>
      </c>
      <c r="E402" s="62" t="s">
        <v>211</v>
      </c>
      <c r="F402" s="62" t="s">
        <v>211</v>
      </c>
      <c r="G402" s="62" t="s">
        <v>211</v>
      </c>
      <c r="H402" s="62">
        <v>195</v>
      </c>
      <c r="I402" s="62">
        <v>23</v>
      </c>
      <c r="J402" s="89">
        <v>0.122</v>
      </c>
    </row>
    <row r="403" spans="2:10">
      <c r="B403" s="21" t="s">
        <v>100</v>
      </c>
      <c r="C403" s="63">
        <v>6</v>
      </c>
      <c r="D403" s="63">
        <v>6</v>
      </c>
      <c r="E403" s="63" t="s">
        <v>211</v>
      </c>
      <c r="F403" s="63" t="s">
        <v>211</v>
      </c>
      <c r="G403" s="63" t="s">
        <v>211</v>
      </c>
      <c r="H403" s="63">
        <v>3</v>
      </c>
      <c r="I403" s="63">
        <v>2</v>
      </c>
      <c r="J403" s="95">
        <v>0.65200000000000002</v>
      </c>
    </row>
    <row r="404" spans="2:10">
      <c r="B404" s="21" t="s">
        <v>101</v>
      </c>
      <c r="C404" s="63">
        <v>2</v>
      </c>
      <c r="D404" s="63">
        <v>2</v>
      </c>
      <c r="E404" s="63" t="s">
        <v>211</v>
      </c>
      <c r="F404" s="63" t="s">
        <v>211</v>
      </c>
      <c r="G404" s="63" t="s">
        <v>211</v>
      </c>
      <c r="H404" s="63">
        <v>0</v>
      </c>
      <c r="I404" s="63">
        <v>1</v>
      </c>
      <c r="J404" s="95">
        <v>1.6419999999999999</v>
      </c>
    </row>
    <row r="405" spans="2:10">
      <c r="B405" s="19" t="s">
        <v>102</v>
      </c>
      <c r="C405" s="59">
        <v>526</v>
      </c>
      <c r="D405" s="59">
        <v>526</v>
      </c>
      <c r="E405" s="59" t="s">
        <v>211</v>
      </c>
      <c r="F405" s="59" t="s">
        <v>211</v>
      </c>
      <c r="G405" s="59" t="s">
        <v>211</v>
      </c>
      <c r="H405" s="59">
        <v>-514</v>
      </c>
      <c r="I405" s="59">
        <v>1040</v>
      </c>
      <c r="J405" s="93" t="s">
        <v>34</v>
      </c>
    </row>
    <row r="406" spans="2:10">
      <c r="B406" s="21" t="s">
        <v>103</v>
      </c>
      <c r="C406" s="63" t="s">
        <v>33</v>
      </c>
      <c r="D406" s="63" t="s">
        <v>33</v>
      </c>
      <c r="E406" s="63" t="s">
        <v>211</v>
      </c>
      <c r="F406" s="63" t="s">
        <v>211</v>
      </c>
      <c r="G406" s="63" t="s">
        <v>211</v>
      </c>
      <c r="H406" s="63" t="s">
        <v>33</v>
      </c>
      <c r="I406" s="63" t="s">
        <v>33</v>
      </c>
      <c r="J406" s="95" t="s">
        <v>34</v>
      </c>
    </row>
    <row r="407" spans="2:10">
      <c r="B407" s="21" t="s">
        <v>104</v>
      </c>
      <c r="C407" s="63">
        <v>3</v>
      </c>
      <c r="D407" s="63">
        <v>3</v>
      </c>
      <c r="E407" s="63" t="s">
        <v>211</v>
      </c>
      <c r="F407" s="63" t="s">
        <v>211</v>
      </c>
      <c r="G407" s="63" t="s">
        <v>211</v>
      </c>
      <c r="H407" s="63">
        <v>2</v>
      </c>
      <c r="I407" s="63">
        <v>1</v>
      </c>
      <c r="J407" s="95">
        <v>0.48899999999999999</v>
      </c>
    </row>
    <row r="408" spans="2:10">
      <c r="B408" s="21" t="s">
        <v>105</v>
      </c>
      <c r="C408" s="63" t="s">
        <v>33</v>
      </c>
      <c r="D408" s="63" t="s">
        <v>33</v>
      </c>
      <c r="E408" s="63" t="s">
        <v>211</v>
      </c>
      <c r="F408" s="63" t="s">
        <v>211</v>
      </c>
      <c r="G408" s="63" t="s">
        <v>211</v>
      </c>
      <c r="H408" s="63" t="s">
        <v>33</v>
      </c>
      <c r="I408" s="63" t="s">
        <v>33</v>
      </c>
      <c r="J408" s="95" t="s">
        <v>34</v>
      </c>
    </row>
    <row r="409" spans="2:10">
      <c r="B409" s="21" t="s">
        <v>106</v>
      </c>
      <c r="C409" s="63" t="s">
        <v>33</v>
      </c>
      <c r="D409" s="63" t="s">
        <v>33</v>
      </c>
      <c r="E409" s="63" t="s">
        <v>211</v>
      </c>
      <c r="F409" s="63" t="s">
        <v>211</v>
      </c>
      <c r="G409" s="63" t="s">
        <v>211</v>
      </c>
      <c r="H409" s="63" t="s">
        <v>33</v>
      </c>
      <c r="I409" s="63" t="s">
        <v>33</v>
      </c>
      <c r="J409" s="95" t="s">
        <v>34</v>
      </c>
    </row>
    <row r="410" spans="2:10">
      <c r="B410" s="19" t="s">
        <v>107</v>
      </c>
      <c r="C410" s="59">
        <v>522</v>
      </c>
      <c r="D410" s="59">
        <v>522</v>
      </c>
      <c r="E410" s="59" t="s">
        <v>211</v>
      </c>
      <c r="F410" s="59" t="s">
        <v>211</v>
      </c>
      <c r="G410" s="59" t="s">
        <v>211</v>
      </c>
      <c r="H410" s="59">
        <v>-516</v>
      </c>
      <c r="I410" s="59">
        <v>1039</v>
      </c>
      <c r="J410" s="93" t="s">
        <v>34</v>
      </c>
    </row>
    <row r="411" spans="2:10">
      <c r="B411" s="17" t="s">
        <v>108</v>
      </c>
      <c r="C411" s="62">
        <v>117</v>
      </c>
      <c r="D411" s="62">
        <v>117</v>
      </c>
      <c r="E411" s="62" t="s">
        <v>211</v>
      </c>
      <c r="F411" s="62" t="s">
        <v>211</v>
      </c>
      <c r="G411" s="62" t="s">
        <v>211</v>
      </c>
      <c r="H411" s="62">
        <v>-79</v>
      </c>
      <c r="I411" s="62">
        <v>197</v>
      </c>
      <c r="J411" s="89" t="s">
        <v>34</v>
      </c>
    </row>
    <row r="412" spans="2:10">
      <c r="B412" s="19" t="s">
        <v>109</v>
      </c>
      <c r="C412" s="59">
        <v>405</v>
      </c>
      <c r="D412" s="59">
        <v>405</v>
      </c>
      <c r="E412" s="59" t="s">
        <v>211</v>
      </c>
      <c r="F412" s="59" t="s">
        <v>211</v>
      </c>
      <c r="G412" s="59" t="s">
        <v>211</v>
      </c>
      <c r="H412" s="59">
        <v>-436</v>
      </c>
      <c r="I412" s="59">
        <v>842</v>
      </c>
      <c r="J412" s="93" t="s">
        <v>34</v>
      </c>
    </row>
    <row r="413" spans="2:10">
      <c r="B413" s="18" t="s">
        <v>110</v>
      </c>
      <c r="C413" s="62" t="s">
        <v>33</v>
      </c>
      <c r="D413" s="62" t="s">
        <v>33</v>
      </c>
      <c r="E413" s="62" t="s">
        <v>211</v>
      </c>
      <c r="F413" s="62" t="s">
        <v>211</v>
      </c>
      <c r="G413" s="62" t="s">
        <v>211</v>
      </c>
      <c r="H413" s="62" t="s">
        <v>33</v>
      </c>
      <c r="I413" s="62" t="s">
        <v>33</v>
      </c>
      <c r="J413" s="89" t="s">
        <v>34</v>
      </c>
    </row>
    <row r="414" spans="2:10">
      <c r="B414" s="19" t="s">
        <v>111</v>
      </c>
      <c r="C414" s="59">
        <v>405</v>
      </c>
      <c r="D414" s="59">
        <v>405</v>
      </c>
      <c r="E414" s="59" t="s">
        <v>211</v>
      </c>
      <c r="F414" s="59" t="s">
        <v>211</v>
      </c>
      <c r="G414" s="59" t="s">
        <v>211</v>
      </c>
      <c r="H414" s="59">
        <v>-436</v>
      </c>
      <c r="I414" s="59">
        <v>842</v>
      </c>
      <c r="J414" s="93" t="s">
        <v>34</v>
      </c>
    </row>
    <row r="415" spans="2:10">
      <c r="B415" s="19" t="s">
        <v>112</v>
      </c>
      <c r="C415" s="59">
        <v>405</v>
      </c>
      <c r="D415" s="59">
        <v>405</v>
      </c>
      <c r="E415" s="59" t="s">
        <v>211</v>
      </c>
      <c r="F415" s="59" t="s">
        <v>211</v>
      </c>
      <c r="G415" s="59" t="s">
        <v>211</v>
      </c>
      <c r="H415" s="59">
        <v>-436</v>
      </c>
      <c r="I415" s="59">
        <v>842</v>
      </c>
      <c r="J415" s="93" t="s">
        <v>34</v>
      </c>
    </row>
    <row r="416" spans="2:10">
      <c r="B416" s="18" t="s">
        <v>65</v>
      </c>
      <c r="C416" s="62" t="s">
        <v>33</v>
      </c>
      <c r="D416" s="62" t="s">
        <v>33</v>
      </c>
      <c r="E416" s="62" t="s">
        <v>211</v>
      </c>
      <c r="F416" s="62" t="s">
        <v>211</v>
      </c>
      <c r="G416" s="62" t="s">
        <v>211</v>
      </c>
      <c r="H416" s="62" t="s">
        <v>33</v>
      </c>
      <c r="I416" s="62" t="s">
        <v>33</v>
      </c>
      <c r="J416" s="89" t="s">
        <v>34</v>
      </c>
    </row>
    <row r="417" spans="1:10">
      <c r="B417" s="18" t="s">
        <v>113</v>
      </c>
      <c r="C417" s="65">
        <v>7.0000000000000001E-3</v>
      </c>
      <c r="D417" s="65">
        <v>7.0000000000000001E-3</v>
      </c>
      <c r="E417" s="65" t="s">
        <v>211</v>
      </c>
      <c r="F417" s="65" t="s">
        <v>211</v>
      </c>
      <c r="G417" s="65" t="s">
        <v>211</v>
      </c>
      <c r="H417" s="65">
        <v>-8.5000000000000006E-3</v>
      </c>
      <c r="I417" s="65">
        <v>1.55E-2</v>
      </c>
      <c r="J417" s="89" t="s">
        <v>34</v>
      </c>
    </row>
    <row r="419" spans="1:10" ht="13.5" customHeight="1">
      <c r="A419" s="2" t="s">
        <v>40</v>
      </c>
      <c r="B419" s="80"/>
      <c r="C419" s="14" t="str">
        <f>C$5</f>
        <v>FY2026.12</v>
      </c>
      <c r="D419" s="122"/>
      <c r="E419" s="122"/>
      <c r="F419" s="122"/>
      <c r="G419" s="123"/>
      <c r="H419" s="8" t="s">
        <v>141</v>
      </c>
      <c r="I419" s="149" t="str">
        <f>$I$189</f>
        <v>&lt;参考&gt;前年同期比</v>
      </c>
      <c r="J419" s="149"/>
    </row>
    <row r="420" spans="1:10" ht="22.8">
      <c r="B420" s="81"/>
      <c r="C420" s="13" t="s">
        <v>7</v>
      </c>
      <c r="D420" s="12" t="s">
        <v>3</v>
      </c>
      <c r="E420" s="9" t="s">
        <v>6</v>
      </c>
      <c r="F420" s="9" t="s">
        <v>5</v>
      </c>
      <c r="G420" s="9" t="s">
        <v>4</v>
      </c>
      <c r="H420" s="9" t="str">
        <f>H$6</f>
        <v>FY2025.12
1Q累計</v>
      </c>
      <c r="I420" s="9" t="s">
        <v>139</v>
      </c>
      <c r="J420" s="92" t="s">
        <v>140</v>
      </c>
    </row>
    <row r="421" spans="1:10">
      <c r="B421" s="82" t="s">
        <v>74</v>
      </c>
      <c r="C421" s="57">
        <v>6031</v>
      </c>
      <c r="D421" s="58">
        <v>6031</v>
      </c>
      <c r="E421" s="59" t="s">
        <v>211</v>
      </c>
      <c r="F421" s="59" t="s">
        <v>211</v>
      </c>
      <c r="G421" s="59" t="s">
        <v>211</v>
      </c>
      <c r="H421" s="59">
        <v>7346</v>
      </c>
      <c r="I421" s="59">
        <v>-1315</v>
      </c>
      <c r="J421" s="93">
        <v>-0.17899999999999999</v>
      </c>
    </row>
    <row r="422" spans="1:10">
      <c r="B422" s="27" t="s">
        <v>75</v>
      </c>
      <c r="C422" s="60">
        <v>5460</v>
      </c>
      <c r="D422" s="60">
        <v>5460</v>
      </c>
      <c r="E422" s="60" t="s">
        <v>211</v>
      </c>
      <c r="F422" s="60" t="s">
        <v>211</v>
      </c>
      <c r="G422" s="60" t="s">
        <v>211</v>
      </c>
      <c r="H422" s="60">
        <v>6883</v>
      </c>
      <c r="I422" s="60">
        <v>-1423</v>
      </c>
      <c r="J422" s="94">
        <v>-0.20699999999999999</v>
      </c>
    </row>
    <row r="423" spans="1:10" ht="12" customHeight="1">
      <c r="B423" s="23" t="s">
        <v>76</v>
      </c>
      <c r="C423" s="61">
        <v>4726</v>
      </c>
      <c r="D423" s="62">
        <v>4726</v>
      </c>
      <c r="E423" s="62" t="s">
        <v>211</v>
      </c>
      <c r="F423" s="62" t="s">
        <v>211</v>
      </c>
      <c r="G423" s="62" t="s">
        <v>211</v>
      </c>
      <c r="H423" s="62">
        <v>6114</v>
      </c>
      <c r="I423" s="62">
        <v>-1388</v>
      </c>
      <c r="J423" s="89">
        <v>-0.22700000000000001</v>
      </c>
    </row>
    <row r="424" spans="1:10">
      <c r="B424" s="24" t="s">
        <v>77</v>
      </c>
      <c r="C424" s="62" t="s">
        <v>33</v>
      </c>
      <c r="D424" s="62" t="s">
        <v>33</v>
      </c>
      <c r="E424" s="62" t="s">
        <v>211</v>
      </c>
      <c r="F424" s="62" t="s">
        <v>211</v>
      </c>
      <c r="G424" s="62" t="s">
        <v>211</v>
      </c>
      <c r="H424" s="62" t="s">
        <v>33</v>
      </c>
      <c r="I424" s="62" t="s">
        <v>33</v>
      </c>
      <c r="J424" s="89" t="s">
        <v>34</v>
      </c>
    </row>
    <row r="425" spans="1:10">
      <c r="A425" s="7"/>
      <c r="B425" s="24" t="s">
        <v>82</v>
      </c>
      <c r="C425" s="62" t="s">
        <v>33</v>
      </c>
      <c r="D425" s="62" t="s">
        <v>33</v>
      </c>
      <c r="E425" s="62" t="s">
        <v>211</v>
      </c>
      <c r="F425" s="62" t="s">
        <v>211</v>
      </c>
      <c r="G425" s="62" t="s">
        <v>211</v>
      </c>
      <c r="H425" s="62" t="s">
        <v>33</v>
      </c>
      <c r="I425" s="62" t="s">
        <v>33</v>
      </c>
      <c r="J425" s="89" t="s">
        <v>34</v>
      </c>
    </row>
    <row r="426" spans="1:10" s="7" customFormat="1">
      <c r="A426" s="4"/>
      <c r="B426" s="24" t="s">
        <v>78</v>
      </c>
      <c r="C426" s="62">
        <v>733</v>
      </c>
      <c r="D426" s="62">
        <v>733</v>
      </c>
      <c r="E426" s="62" t="s">
        <v>211</v>
      </c>
      <c r="F426" s="62" t="s">
        <v>211</v>
      </c>
      <c r="G426" s="62" t="s">
        <v>211</v>
      </c>
      <c r="H426" s="62">
        <v>769</v>
      </c>
      <c r="I426" s="62">
        <v>-35</v>
      </c>
      <c r="J426" s="89">
        <v>-4.5999999999999999E-2</v>
      </c>
    </row>
    <row r="427" spans="1:10">
      <c r="B427" s="27" t="s">
        <v>79</v>
      </c>
      <c r="C427" s="60">
        <v>571</v>
      </c>
      <c r="D427" s="60">
        <v>571</v>
      </c>
      <c r="E427" s="60" t="s">
        <v>211</v>
      </c>
      <c r="F427" s="60" t="s">
        <v>211</v>
      </c>
      <c r="G427" s="60" t="s">
        <v>211</v>
      </c>
      <c r="H427" s="60">
        <v>462</v>
      </c>
      <c r="I427" s="60">
        <v>108</v>
      </c>
      <c r="J427" s="94">
        <v>0.23400000000000001</v>
      </c>
    </row>
    <row r="428" spans="1:10" s="7" customFormat="1">
      <c r="A428" s="4"/>
      <c r="B428" s="24" t="s">
        <v>80</v>
      </c>
      <c r="C428" s="62">
        <v>1</v>
      </c>
      <c r="D428" s="62">
        <v>1</v>
      </c>
      <c r="E428" s="62" t="s">
        <v>211</v>
      </c>
      <c r="F428" s="62" t="s">
        <v>211</v>
      </c>
      <c r="G428" s="62" t="s">
        <v>211</v>
      </c>
      <c r="H428" s="62">
        <v>3</v>
      </c>
      <c r="I428" s="62">
        <v>-2</v>
      </c>
      <c r="J428" s="89">
        <v>-0.65500000000000003</v>
      </c>
    </row>
    <row r="429" spans="1:10">
      <c r="B429" s="24" t="s">
        <v>81</v>
      </c>
      <c r="C429" s="62">
        <v>2</v>
      </c>
      <c r="D429" s="62">
        <v>2</v>
      </c>
      <c r="E429" s="62" t="s">
        <v>211</v>
      </c>
      <c r="F429" s="62" t="s">
        <v>211</v>
      </c>
      <c r="G429" s="62" t="s">
        <v>211</v>
      </c>
      <c r="H429" s="62">
        <v>52</v>
      </c>
      <c r="I429" s="62">
        <v>-49</v>
      </c>
      <c r="J429" s="89">
        <v>-0.94399999999999995</v>
      </c>
    </row>
    <row r="430" spans="1:10">
      <c r="A430" s="7"/>
      <c r="B430" s="24" t="s">
        <v>83</v>
      </c>
      <c r="C430" s="62">
        <v>389</v>
      </c>
      <c r="D430" s="62">
        <v>389</v>
      </c>
      <c r="E430" s="62" t="s">
        <v>211</v>
      </c>
      <c r="F430" s="62" t="s">
        <v>211</v>
      </c>
      <c r="G430" s="62" t="s">
        <v>211</v>
      </c>
      <c r="H430" s="62">
        <v>308</v>
      </c>
      <c r="I430" s="62">
        <v>80</v>
      </c>
      <c r="J430" s="89">
        <v>0.26200000000000001</v>
      </c>
    </row>
    <row r="431" spans="1:10" s="7" customFormat="1">
      <c r="A431" s="4"/>
      <c r="B431" s="24" t="s">
        <v>84</v>
      </c>
      <c r="C431" s="62" t="s">
        <v>33</v>
      </c>
      <c r="D431" s="62" t="s">
        <v>33</v>
      </c>
      <c r="E431" s="62" t="s">
        <v>211</v>
      </c>
      <c r="F431" s="62" t="s">
        <v>211</v>
      </c>
      <c r="G431" s="62" t="s">
        <v>211</v>
      </c>
      <c r="H431" s="62" t="s">
        <v>33</v>
      </c>
      <c r="I431" s="62" t="s">
        <v>33</v>
      </c>
      <c r="J431" s="89" t="s">
        <v>34</v>
      </c>
    </row>
    <row r="432" spans="1:10" s="7" customFormat="1">
      <c r="A432" s="4"/>
      <c r="B432" s="24" t="s">
        <v>122</v>
      </c>
      <c r="C432" s="62" t="s">
        <v>33</v>
      </c>
      <c r="D432" s="62" t="s">
        <v>33</v>
      </c>
      <c r="E432" s="62" t="s">
        <v>211</v>
      </c>
      <c r="F432" s="62" t="s">
        <v>211</v>
      </c>
      <c r="G432" s="62" t="s">
        <v>211</v>
      </c>
      <c r="H432" s="62" t="s">
        <v>33</v>
      </c>
      <c r="I432" s="62" t="s">
        <v>33</v>
      </c>
      <c r="J432" s="89" t="s">
        <v>34</v>
      </c>
    </row>
    <row r="433" spans="1:10">
      <c r="A433" s="7"/>
      <c r="B433" s="24" t="s">
        <v>85</v>
      </c>
      <c r="C433" s="62">
        <v>177</v>
      </c>
      <c r="D433" s="62">
        <v>177</v>
      </c>
      <c r="E433" s="62" t="s">
        <v>211</v>
      </c>
      <c r="F433" s="62" t="s">
        <v>211</v>
      </c>
      <c r="G433" s="62" t="s">
        <v>211</v>
      </c>
      <c r="H433" s="62">
        <v>98</v>
      </c>
      <c r="I433" s="62">
        <v>79</v>
      </c>
      <c r="J433" s="89">
        <v>0.80600000000000005</v>
      </c>
    </row>
    <row r="434" spans="1:10">
      <c r="B434" s="21" t="s">
        <v>86</v>
      </c>
      <c r="C434" s="63">
        <v>4268</v>
      </c>
      <c r="D434" s="63">
        <v>4268</v>
      </c>
      <c r="E434" s="63" t="s">
        <v>211</v>
      </c>
      <c r="F434" s="63" t="s">
        <v>211</v>
      </c>
      <c r="G434" s="63" t="s">
        <v>211</v>
      </c>
      <c r="H434" s="63">
        <v>5445</v>
      </c>
      <c r="I434" s="63">
        <v>-1177</v>
      </c>
      <c r="J434" s="95">
        <v>-0.216</v>
      </c>
    </row>
    <row r="435" spans="1:10">
      <c r="B435" s="27" t="s">
        <v>87</v>
      </c>
      <c r="C435" s="60">
        <v>3901</v>
      </c>
      <c r="D435" s="60">
        <v>3901</v>
      </c>
      <c r="E435" s="60" t="s">
        <v>211</v>
      </c>
      <c r="F435" s="60" t="s">
        <v>211</v>
      </c>
      <c r="G435" s="60" t="s">
        <v>211</v>
      </c>
      <c r="H435" s="60">
        <v>5208</v>
      </c>
      <c r="I435" s="60">
        <v>-1307</v>
      </c>
      <c r="J435" s="94">
        <v>-0.251</v>
      </c>
    </row>
    <row r="436" spans="1:10">
      <c r="A436" s="7"/>
      <c r="B436" s="24" t="s">
        <v>88</v>
      </c>
      <c r="C436" s="62">
        <v>3885</v>
      </c>
      <c r="D436" s="62">
        <v>3885</v>
      </c>
      <c r="E436" s="62" t="s">
        <v>211</v>
      </c>
      <c r="F436" s="62" t="s">
        <v>211</v>
      </c>
      <c r="G436" s="62" t="s">
        <v>211</v>
      </c>
      <c r="H436" s="62">
        <v>5208</v>
      </c>
      <c r="I436" s="62">
        <v>-1323</v>
      </c>
      <c r="J436" s="89">
        <v>-0.254</v>
      </c>
    </row>
    <row r="437" spans="1:10">
      <c r="B437" s="24" t="s">
        <v>89</v>
      </c>
      <c r="C437" s="62">
        <v>15</v>
      </c>
      <c r="D437" s="62">
        <v>15</v>
      </c>
      <c r="E437" s="62" t="s">
        <v>211</v>
      </c>
      <c r="F437" s="62" t="s">
        <v>211</v>
      </c>
      <c r="G437" s="62" t="s">
        <v>211</v>
      </c>
      <c r="H437" s="62" t="s">
        <v>33</v>
      </c>
      <c r="I437" s="62">
        <v>15</v>
      </c>
      <c r="J437" s="89" t="s">
        <v>34</v>
      </c>
    </row>
    <row r="438" spans="1:10">
      <c r="A438" s="7"/>
      <c r="B438" s="24" t="s">
        <v>90</v>
      </c>
      <c r="C438" s="62" t="s">
        <v>33</v>
      </c>
      <c r="D438" s="62" t="s">
        <v>33</v>
      </c>
      <c r="E438" s="62" t="s">
        <v>211</v>
      </c>
      <c r="F438" s="62" t="s">
        <v>211</v>
      </c>
      <c r="G438" s="62" t="s">
        <v>211</v>
      </c>
      <c r="H438" s="62" t="s">
        <v>33</v>
      </c>
      <c r="I438" s="62" t="s">
        <v>33</v>
      </c>
      <c r="J438" s="89" t="s">
        <v>34</v>
      </c>
    </row>
    <row r="439" spans="1:10">
      <c r="B439" s="24" t="s">
        <v>91</v>
      </c>
      <c r="C439" s="62" t="s">
        <v>33</v>
      </c>
      <c r="D439" s="62" t="s">
        <v>33</v>
      </c>
      <c r="E439" s="62" t="s">
        <v>211</v>
      </c>
      <c r="F439" s="62" t="s">
        <v>211</v>
      </c>
      <c r="G439" s="62" t="s">
        <v>211</v>
      </c>
      <c r="H439" s="62" t="s">
        <v>33</v>
      </c>
      <c r="I439" s="62" t="s">
        <v>33</v>
      </c>
      <c r="J439" s="89" t="s">
        <v>34</v>
      </c>
    </row>
    <row r="440" spans="1:10">
      <c r="B440" s="27" t="s">
        <v>92</v>
      </c>
      <c r="C440" s="60">
        <v>367</v>
      </c>
      <c r="D440" s="60">
        <v>367</v>
      </c>
      <c r="E440" s="60" t="s">
        <v>211</v>
      </c>
      <c r="F440" s="60" t="s">
        <v>211</v>
      </c>
      <c r="G440" s="60" t="s">
        <v>211</v>
      </c>
      <c r="H440" s="60">
        <v>237</v>
      </c>
      <c r="I440" s="60">
        <v>130</v>
      </c>
      <c r="J440" s="94">
        <v>0.55000000000000004</v>
      </c>
    </row>
    <row r="441" spans="1:10" s="7" customFormat="1">
      <c r="A441" s="4"/>
      <c r="B441" s="24" t="s">
        <v>93</v>
      </c>
      <c r="C441" s="62" t="s">
        <v>33</v>
      </c>
      <c r="D441" s="62" t="s">
        <v>33</v>
      </c>
      <c r="E441" s="62" t="s">
        <v>211</v>
      </c>
      <c r="F441" s="62" t="s">
        <v>211</v>
      </c>
      <c r="G441" s="62" t="s">
        <v>211</v>
      </c>
      <c r="H441" s="62" t="s">
        <v>33</v>
      </c>
      <c r="I441" s="62" t="s">
        <v>33</v>
      </c>
      <c r="J441" s="89" t="s">
        <v>34</v>
      </c>
    </row>
    <row r="442" spans="1:10">
      <c r="B442" s="24" t="s">
        <v>31</v>
      </c>
      <c r="C442" s="62">
        <v>47</v>
      </c>
      <c r="D442" s="62">
        <v>47</v>
      </c>
      <c r="E442" s="62" t="s">
        <v>211</v>
      </c>
      <c r="F442" s="62" t="s">
        <v>211</v>
      </c>
      <c r="G442" s="62" t="s">
        <v>211</v>
      </c>
      <c r="H442" s="62">
        <v>-18</v>
      </c>
      <c r="I442" s="62">
        <v>65</v>
      </c>
      <c r="J442" s="89" t="s">
        <v>34</v>
      </c>
    </row>
    <row r="443" spans="1:10">
      <c r="B443" s="24" t="s">
        <v>94</v>
      </c>
      <c r="C443" s="62" t="s">
        <v>33</v>
      </c>
      <c r="D443" s="62" t="s">
        <v>33</v>
      </c>
      <c r="E443" s="62" t="s">
        <v>211</v>
      </c>
      <c r="F443" s="62" t="s">
        <v>211</v>
      </c>
      <c r="G443" s="62" t="s">
        <v>211</v>
      </c>
      <c r="H443" s="62" t="s">
        <v>33</v>
      </c>
      <c r="I443" s="62" t="s">
        <v>33</v>
      </c>
      <c r="J443" s="89" t="s">
        <v>34</v>
      </c>
    </row>
    <row r="444" spans="1:10">
      <c r="B444" s="24" t="s">
        <v>95</v>
      </c>
      <c r="C444" s="62">
        <v>320</v>
      </c>
      <c r="D444" s="62">
        <v>320</v>
      </c>
      <c r="E444" s="62" t="s">
        <v>211</v>
      </c>
      <c r="F444" s="62" t="s">
        <v>211</v>
      </c>
      <c r="G444" s="62" t="s">
        <v>211</v>
      </c>
      <c r="H444" s="62">
        <v>255</v>
      </c>
      <c r="I444" s="62">
        <v>64</v>
      </c>
      <c r="J444" s="89">
        <v>0.254</v>
      </c>
    </row>
    <row r="445" spans="1:10">
      <c r="B445" s="21" t="s">
        <v>96</v>
      </c>
      <c r="C445" s="63">
        <v>1601</v>
      </c>
      <c r="D445" s="63">
        <v>1601</v>
      </c>
      <c r="E445" s="63" t="s">
        <v>211</v>
      </c>
      <c r="F445" s="63" t="s">
        <v>211</v>
      </c>
      <c r="G445" s="63" t="s">
        <v>211</v>
      </c>
      <c r="H445" s="63">
        <v>1505</v>
      </c>
      <c r="I445" s="63">
        <v>95</v>
      </c>
      <c r="J445" s="95">
        <v>6.3E-2</v>
      </c>
    </row>
    <row r="446" spans="1:10">
      <c r="B446" s="17" t="s">
        <v>97</v>
      </c>
      <c r="C446" s="62">
        <v>913</v>
      </c>
      <c r="D446" s="62">
        <v>913</v>
      </c>
      <c r="E446" s="62" t="s">
        <v>211</v>
      </c>
      <c r="F446" s="62" t="s">
        <v>211</v>
      </c>
      <c r="G446" s="62" t="s">
        <v>211</v>
      </c>
      <c r="H446" s="62">
        <v>856</v>
      </c>
      <c r="I446" s="62">
        <v>56</v>
      </c>
      <c r="J446" s="89">
        <v>6.6000000000000003E-2</v>
      </c>
    </row>
    <row r="447" spans="1:10">
      <c r="B447" s="17" t="s">
        <v>98</v>
      </c>
      <c r="C447" s="62">
        <v>157</v>
      </c>
      <c r="D447" s="62">
        <v>157</v>
      </c>
      <c r="E447" s="62" t="s">
        <v>211</v>
      </c>
      <c r="F447" s="62" t="s">
        <v>211</v>
      </c>
      <c r="G447" s="62" t="s">
        <v>211</v>
      </c>
      <c r="H447" s="62">
        <v>162</v>
      </c>
      <c r="I447" s="62">
        <v>-5</v>
      </c>
      <c r="J447" s="89">
        <v>-3.1E-2</v>
      </c>
    </row>
    <row r="448" spans="1:10">
      <c r="B448" s="17" t="s">
        <v>99</v>
      </c>
      <c r="C448" s="62">
        <v>530</v>
      </c>
      <c r="D448" s="62">
        <v>530</v>
      </c>
      <c r="E448" s="62" t="s">
        <v>211</v>
      </c>
      <c r="F448" s="62" t="s">
        <v>211</v>
      </c>
      <c r="G448" s="62" t="s">
        <v>211</v>
      </c>
      <c r="H448" s="62">
        <v>486</v>
      </c>
      <c r="I448" s="62">
        <v>44</v>
      </c>
      <c r="J448" s="89">
        <v>9.0999999999999998E-2</v>
      </c>
    </row>
    <row r="449" spans="2:10">
      <c r="B449" s="21" t="s">
        <v>100</v>
      </c>
      <c r="C449" s="63">
        <v>5</v>
      </c>
      <c r="D449" s="63">
        <v>5</v>
      </c>
      <c r="E449" s="63" t="s">
        <v>211</v>
      </c>
      <c r="F449" s="63" t="s">
        <v>211</v>
      </c>
      <c r="G449" s="63" t="s">
        <v>211</v>
      </c>
      <c r="H449" s="63">
        <v>12</v>
      </c>
      <c r="I449" s="63">
        <v>-6</v>
      </c>
      <c r="J449" s="95">
        <v>-0.54100000000000004</v>
      </c>
    </row>
    <row r="450" spans="2:10">
      <c r="B450" s="21" t="s">
        <v>101</v>
      </c>
      <c r="C450" s="63">
        <v>5</v>
      </c>
      <c r="D450" s="63">
        <v>5</v>
      </c>
      <c r="E450" s="63" t="s">
        <v>211</v>
      </c>
      <c r="F450" s="63" t="s">
        <v>211</v>
      </c>
      <c r="G450" s="63" t="s">
        <v>211</v>
      </c>
      <c r="H450" s="63">
        <v>0</v>
      </c>
      <c r="I450" s="63">
        <v>5</v>
      </c>
      <c r="J450" s="95" t="s">
        <v>34</v>
      </c>
    </row>
    <row r="451" spans="2:10">
      <c r="B451" s="19" t="s">
        <v>102</v>
      </c>
      <c r="C451" s="59">
        <v>161</v>
      </c>
      <c r="D451" s="59">
        <v>161</v>
      </c>
      <c r="E451" s="59" t="s">
        <v>211</v>
      </c>
      <c r="F451" s="59" t="s">
        <v>211</v>
      </c>
      <c r="G451" s="59" t="s">
        <v>211</v>
      </c>
      <c r="H451" s="59">
        <v>407</v>
      </c>
      <c r="I451" s="59">
        <v>-246</v>
      </c>
      <c r="J451" s="93">
        <v>-0.60399999999999998</v>
      </c>
    </row>
    <row r="452" spans="2:10">
      <c r="B452" s="21" t="s">
        <v>103</v>
      </c>
      <c r="C452" s="63" t="s">
        <v>33</v>
      </c>
      <c r="D452" s="63" t="s">
        <v>33</v>
      </c>
      <c r="E452" s="63" t="s">
        <v>211</v>
      </c>
      <c r="F452" s="63" t="s">
        <v>211</v>
      </c>
      <c r="G452" s="63" t="s">
        <v>211</v>
      </c>
      <c r="H452" s="63" t="s">
        <v>33</v>
      </c>
      <c r="I452" s="63" t="s">
        <v>33</v>
      </c>
      <c r="J452" s="95" t="s">
        <v>34</v>
      </c>
    </row>
    <row r="453" spans="2:10">
      <c r="B453" s="21" t="s">
        <v>104</v>
      </c>
      <c r="C453" s="63">
        <v>4</v>
      </c>
      <c r="D453" s="63">
        <v>4</v>
      </c>
      <c r="E453" s="63" t="s">
        <v>211</v>
      </c>
      <c r="F453" s="63" t="s">
        <v>211</v>
      </c>
      <c r="G453" s="63" t="s">
        <v>211</v>
      </c>
      <c r="H453" s="63">
        <v>0</v>
      </c>
      <c r="I453" s="63">
        <v>4</v>
      </c>
      <c r="J453" s="95" t="s">
        <v>34</v>
      </c>
    </row>
    <row r="454" spans="2:10">
      <c r="B454" s="21" t="s">
        <v>105</v>
      </c>
      <c r="C454" s="63" t="s">
        <v>33</v>
      </c>
      <c r="D454" s="63" t="s">
        <v>33</v>
      </c>
      <c r="E454" s="63" t="s">
        <v>211</v>
      </c>
      <c r="F454" s="63" t="s">
        <v>211</v>
      </c>
      <c r="G454" s="63" t="s">
        <v>211</v>
      </c>
      <c r="H454" s="63" t="s">
        <v>33</v>
      </c>
      <c r="I454" s="63" t="s">
        <v>33</v>
      </c>
      <c r="J454" s="95" t="s">
        <v>34</v>
      </c>
    </row>
    <row r="455" spans="2:10">
      <c r="B455" s="21" t="s">
        <v>106</v>
      </c>
      <c r="C455" s="63" t="s">
        <v>33</v>
      </c>
      <c r="D455" s="63" t="s">
        <v>33</v>
      </c>
      <c r="E455" s="63" t="s">
        <v>211</v>
      </c>
      <c r="F455" s="63" t="s">
        <v>211</v>
      </c>
      <c r="G455" s="63" t="s">
        <v>211</v>
      </c>
      <c r="H455" s="63" t="s">
        <v>33</v>
      </c>
      <c r="I455" s="63" t="s">
        <v>33</v>
      </c>
      <c r="J455" s="95" t="s">
        <v>34</v>
      </c>
    </row>
    <row r="456" spans="2:10">
      <c r="B456" s="19" t="s">
        <v>107</v>
      </c>
      <c r="C456" s="59">
        <v>157</v>
      </c>
      <c r="D456" s="59">
        <v>157</v>
      </c>
      <c r="E456" s="59" t="s">
        <v>211</v>
      </c>
      <c r="F456" s="59" t="s">
        <v>211</v>
      </c>
      <c r="G456" s="59" t="s">
        <v>211</v>
      </c>
      <c r="H456" s="59">
        <v>407</v>
      </c>
      <c r="I456" s="59">
        <v>-250</v>
      </c>
      <c r="J456" s="93">
        <v>-0.61499999999999999</v>
      </c>
    </row>
    <row r="457" spans="2:10">
      <c r="B457" s="17" t="s">
        <v>108</v>
      </c>
      <c r="C457" s="62">
        <v>20</v>
      </c>
      <c r="D457" s="62">
        <v>20</v>
      </c>
      <c r="E457" s="62" t="s">
        <v>211</v>
      </c>
      <c r="F457" s="62" t="s">
        <v>211</v>
      </c>
      <c r="G457" s="62" t="s">
        <v>211</v>
      </c>
      <c r="H457" s="62">
        <v>-5</v>
      </c>
      <c r="I457" s="62">
        <v>26</v>
      </c>
      <c r="J457" s="89" t="s">
        <v>34</v>
      </c>
    </row>
    <row r="458" spans="2:10">
      <c r="B458" s="19" t="s">
        <v>109</v>
      </c>
      <c r="C458" s="59">
        <v>136</v>
      </c>
      <c r="D458" s="59">
        <v>136</v>
      </c>
      <c r="E458" s="59" t="s">
        <v>211</v>
      </c>
      <c r="F458" s="59" t="s">
        <v>211</v>
      </c>
      <c r="G458" s="59" t="s">
        <v>211</v>
      </c>
      <c r="H458" s="59">
        <v>413</v>
      </c>
      <c r="I458" s="59">
        <v>-277</v>
      </c>
      <c r="J458" s="93">
        <v>-0.67100000000000004</v>
      </c>
    </row>
    <row r="459" spans="2:10">
      <c r="B459" s="18" t="s">
        <v>110</v>
      </c>
      <c r="C459" s="62" t="s">
        <v>33</v>
      </c>
      <c r="D459" s="62" t="s">
        <v>33</v>
      </c>
      <c r="E459" s="62" t="s">
        <v>211</v>
      </c>
      <c r="F459" s="62" t="s">
        <v>211</v>
      </c>
      <c r="G459" s="62" t="s">
        <v>211</v>
      </c>
      <c r="H459" s="62" t="s">
        <v>33</v>
      </c>
      <c r="I459" s="62" t="s">
        <v>33</v>
      </c>
      <c r="J459" s="89" t="s">
        <v>34</v>
      </c>
    </row>
    <row r="460" spans="2:10">
      <c r="B460" s="19" t="s">
        <v>111</v>
      </c>
      <c r="C460" s="59">
        <v>136</v>
      </c>
      <c r="D460" s="59">
        <v>136</v>
      </c>
      <c r="E460" s="59" t="s">
        <v>211</v>
      </c>
      <c r="F460" s="59" t="s">
        <v>211</v>
      </c>
      <c r="G460" s="59" t="s">
        <v>211</v>
      </c>
      <c r="H460" s="59">
        <v>413</v>
      </c>
      <c r="I460" s="59">
        <v>-277</v>
      </c>
      <c r="J460" s="93">
        <v>-0.67100000000000004</v>
      </c>
    </row>
    <row r="461" spans="2:10">
      <c r="B461" s="19" t="s">
        <v>112</v>
      </c>
      <c r="C461" s="59">
        <v>136</v>
      </c>
      <c r="D461" s="59">
        <v>136</v>
      </c>
      <c r="E461" s="59" t="s">
        <v>211</v>
      </c>
      <c r="F461" s="59" t="s">
        <v>211</v>
      </c>
      <c r="G461" s="59" t="s">
        <v>211</v>
      </c>
      <c r="H461" s="59">
        <v>413</v>
      </c>
      <c r="I461" s="59">
        <v>-277</v>
      </c>
      <c r="J461" s="93">
        <v>-0.67100000000000004</v>
      </c>
    </row>
    <row r="462" spans="2:10">
      <c r="B462" s="18" t="s">
        <v>65</v>
      </c>
      <c r="C462" s="62" t="s">
        <v>33</v>
      </c>
      <c r="D462" s="62" t="s">
        <v>33</v>
      </c>
      <c r="E462" s="62" t="s">
        <v>211</v>
      </c>
      <c r="F462" s="62" t="s">
        <v>211</v>
      </c>
      <c r="G462" s="62" t="s">
        <v>211</v>
      </c>
      <c r="H462" s="62" t="s">
        <v>33</v>
      </c>
      <c r="I462" s="62" t="s">
        <v>33</v>
      </c>
      <c r="J462" s="89" t="s">
        <v>34</v>
      </c>
    </row>
    <row r="463" spans="2:10">
      <c r="B463" s="18" t="s">
        <v>113</v>
      </c>
      <c r="C463" s="65">
        <v>1.5E-3</v>
      </c>
      <c r="D463" s="65">
        <v>1.5E-3</v>
      </c>
      <c r="E463" s="65" t="s">
        <v>211</v>
      </c>
      <c r="F463" s="65" t="s">
        <v>211</v>
      </c>
      <c r="G463" s="65" t="s">
        <v>211</v>
      </c>
      <c r="H463" s="65">
        <v>4.4000000000000003E-3</v>
      </c>
      <c r="I463" s="65">
        <v>-2.9000000000000002E-3</v>
      </c>
      <c r="J463" s="89" t="s">
        <v>34</v>
      </c>
    </row>
    <row r="465" spans="1:10" ht="13.5" customHeight="1">
      <c r="A465" s="2" t="s">
        <v>32</v>
      </c>
      <c r="B465" s="80"/>
      <c r="C465" s="14" t="str">
        <f>C$5</f>
        <v>FY2026.12</v>
      </c>
      <c r="D465" s="122"/>
      <c r="E465" s="122"/>
      <c r="F465" s="122"/>
      <c r="G465" s="123"/>
      <c r="H465" s="8" t="s">
        <v>141</v>
      </c>
      <c r="I465" s="149" t="str">
        <f>$I$189</f>
        <v>&lt;参考&gt;前年同期比</v>
      </c>
      <c r="J465" s="149"/>
    </row>
    <row r="466" spans="1:10" ht="22.8">
      <c r="B466" s="81"/>
      <c r="C466" s="13" t="s">
        <v>7</v>
      </c>
      <c r="D466" s="12" t="s">
        <v>3</v>
      </c>
      <c r="E466" s="9" t="s">
        <v>6</v>
      </c>
      <c r="F466" s="9" t="s">
        <v>5</v>
      </c>
      <c r="G466" s="9" t="s">
        <v>4</v>
      </c>
      <c r="H466" s="9" t="str">
        <f>H$6</f>
        <v>FY2025.12
1Q累計</v>
      </c>
      <c r="I466" s="9" t="s">
        <v>139</v>
      </c>
      <c r="J466" s="92" t="s">
        <v>140</v>
      </c>
    </row>
    <row r="467" spans="1:10">
      <c r="B467" s="82" t="s">
        <v>74</v>
      </c>
      <c r="C467" s="57">
        <v>85</v>
      </c>
      <c r="D467" s="58">
        <v>85</v>
      </c>
      <c r="E467" s="59" t="s">
        <v>211</v>
      </c>
      <c r="F467" s="59" t="s">
        <v>211</v>
      </c>
      <c r="G467" s="59" t="s">
        <v>211</v>
      </c>
      <c r="H467" s="59">
        <v>536</v>
      </c>
      <c r="I467" s="59">
        <v>-451</v>
      </c>
      <c r="J467" s="93">
        <v>-0.84099999999999997</v>
      </c>
    </row>
    <row r="468" spans="1:10">
      <c r="B468" s="27" t="s">
        <v>75</v>
      </c>
      <c r="C468" s="60">
        <v>86</v>
      </c>
      <c r="D468" s="60">
        <v>86</v>
      </c>
      <c r="E468" s="60" t="s">
        <v>211</v>
      </c>
      <c r="F468" s="60" t="s">
        <v>211</v>
      </c>
      <c r="G468" s="60" t="s">
        <v>211</v>
      </c>
      <c r="H468" s="60">
        <v>524</v>
      </c>
      <c r="I468" s="60">
        <v>-438</v>
      </c>
      <c r="J468" s="94">
        <v>-0.83599999999999997</v>
      </c>
    </row>
    <row r="469" spans="1:10" ht="12" customHeight="1">
      <c r="B469" s="23" t="s">
        <v>76</v>
      </c>
      <c r="C469" s="61">
        <v>86</v>
      </c>
      <c r="D469" s="62">
        <v>86</v>
      </c>
      <c r="E469" s="62" t="s">
        <v>211</v>
      </c>
      <c r="F469" s="62" t="s">
        <v>211</v>
      </c>
      <c r="G469" s="62" t="s">
        <v>211</v>
      </c>
      <c r="H469" s="62">
        <v>524</v>
      </c>
      <c r="I469" s="62">
        <v>-438</v>
      </c>
      <c r="J469" s="89">
        <v>-0.83599999999999997</v>
      </c>
    </row>
    <row r="470" spans="1:10">
      <c r="B470" s="24" t="s">
        <v>77</v>
      </c>
      <c r="C470" s="62" t="s">
        <v>33</v>
      </c>
      <c r="D470" s="62" t="s">
        <v>33</v>
      </c>
      <c r="E470" s="62" t="s">
        <v>211</v>
      </c>
      <c r="F470" s="62" t="s">
        <v>211</v>
      </c>
      <c r="G470" s="62" t="s">
        <v>211</v>
      </c>
      <c r="H470" s="62" t="s">
        <v>33</v>
      </c>
      <c r="I470" s="62" t="s">
        <v>33</v>
      </c>
      <c r="J470" s="89" t="s">
        <v>34</v>
      </c>
    </row>
    <row r="471" spans="1:10">
      <c r="A471" s="7"/>
      <c r="B471" s="24" t="s">
        <v>82</v>
      </c>
      <c r="C471" s="62" t="s">
        <v>33</v>
      </c>
      <c r="D471" s="62" t="s">
        <v>33</v>
      </c>
      <c r="E471" s="62" t="s">
        <v>211</v>
      </c>
      <c r="F471" s="62" t="s">
        <v>211</v>
      </c>
      <c r="G471" s="62" t="s">
        <v>211</v>
      </c>
      <c r="H471" s="62" t="s">
        <v>33</v>
      </c>
      <c r="I471" s="62" t="s">
        <v>33</v>
      </c>
      <c r="J471" s="89" t="s">
        <v>34</v>
      </c>
    </row>
    <row r="472" spans="1:10" s="7" customFormat="1">
      <c r="A472" s="4"/>
      <c r="B472" s="24" t="s">
        <v>78</v>
      </c>
      <c r="C472" s="62" t="s">
        <v>33</v>
      </c>
      <c r="D472" s="62" t="s">
        <v>33</v>
      </c>
      <c r="E472" s="62" t="s">
        <v>211</v>
      </c>
      <c r="F472" s="62" t="s">
        <v>211</v>
      </c>
      <c r="G472" s="62" t="s">
        <v>211</v>
      </c>
      <c r="H472" s="62" t="s">
        <v>33</v>
      </c>
      <c r="I472" s="62" t="s">
        <v>33</v>
      </c>
      <c r="J472" s="89" t="s">
        <v>34</v>
      </c>
    </row>
    <row r="473" spans="1:10">
      <c r="B473" s="27" t="s">
        <v>79</v>
      </c>
      <c r="C473" s="60" t="s">
        <v>123</v>
      </c>
      <c r="D473" s="60" t="s">
        <v>123</v>
      </c>
      <c r="E473" s="60" t="s">
        <v>211</v>
      </c>
      <c r="F473" s="60" t="s">
        <v>211</v>
      </c>
      <c r="G473" s="60" t="s">
        <v>211</v>
      </c>
      <c r="H473" s="60">
        <v>12</v>
      </c>
      <c r="I473" s="60">
        <v>-12</v>
      </c>
      <c r="J473" s="94" t="s">
        <v>34</v>
      </c>
    </row>
    <row r="474" spans="1:10" s="7" customFormat="1">
      <c r="A474" s="4"/>
      <c r="B474" s="24" t="s">
        <v>80</v>
      </c>
      <c r="C474" s="62" t="s">
        <v>33</v>
      </c>
      <c r="D474" s="62" t="s">
        <v>33</v>
      </c>
      <c r="E474" s="62" t="s">
        <v>211</v>
      </c>
      <c r="F474" s="62" t="s">
        <v>211</v>
      </c>
      <c r="G474" s="62" t="s">
        <v>211</v>
      </c>
      <c r="H474" s="62" t="s">
        <v>33</v>
      </c>
      <c r="I474" s="62" t="s">
        <v>33</v>
      </c>
      <c r="J474" s="89" t="s">
        <v>34</v>
      </c>
    </row>
    <row r="475" spans="1:10">
      <c r="B475" s="24" t="s">
        <v>81</v>
      </c>
      <c r="C475" s="62" t="s">
        <v>33</v>
      </c>
      <c r="D475" s="62" t="s">
        <v>33</v>
      </c>
      <c r="E475" s="62" t="s">
        <v>211</v>
      </c>
      <c r="F475" s="62" t="s">
        <v>211</v>
      </c>
      <c r="G475" s="62" t="s">
        <v>211</v>
      </c>
      <c r="H475" s="62" t="s">
        <v>33</v>
      </c>
      <c r="I475" s="62" t="s">
        <v>33</v>
      </c>
      <c r="J475" s="89" t="s">
        <v>34</v>
      </c>
    </row>
    <row r="476" spans="1:10">
      <c r="A476" s="7"/>
      <c r="B476" s="24" t="s">
        <v>83</v>
      </c>
      <c r="C476" s="62" t="s">
        <v>33</v>
      </c>
      <c r="D476" s="62" t="s">
        <v>33</v>
      </c>
      <c r="E476" s="62" t="s">
        <v>211</v>
      </c>
      <c r="F476" s="62" t="s">
        <v>211</v>
      </c>
      <c r="G476" s="62" t="s">
        <v>211</v>
      </c>
      <c r="H476" s="62">
        <v>0</v>
      </c>
      <c r="I476" s="62" t="s">
        <v>123</v>
      </c>
      <c r="J476" s="89">
        <v>-1</v>
      </c>
    </row>
    <row r="477" spans="1:10" s="7" customFormat="1">
      <c r="A477" s="4"/>
      <c r="B477" s="24" t="s">
        <v>84</v>
      </c>
      <c r="C477" s="62" t="s">
        <v>33</v>
      </c>
      <c r="D477" s="62" t="s">
        <v>33</v>
      </c>
      <c r="E477" s="62" t="s">
        <v>211</v>
      </c>
      <c r="F477" s="62" t="s">
        <v>211</v>
      </c>
      <c r="G477" s="62" t="s">
        <v>211</v>
      </c>
      <c r="H477" s="62" t="s">
        <v>33</v>
      </c>
      <c r="I477" s="62" t="s">
        <v>33</v>
      </c>
      <c r="J477" s="89" t="s">
        <v>34</v>
      </c>
    </row>
    <row r="478" spans="1:10" s="7" customFormat="1">
      <c r="A478" s="4"/>
      <c r="B478" s="24" t="s">
        <v>122</v>
      </c>
      <c r="C478" s="62" t="s">
        <v>33</v>
      </c>
      <c r="D478" s="62" t="s">
        <v>33</v>
      </c>
      <c r="E478" s="62" t="s">
        <v>211</v>
      </c>
      <c r="F478" s="62" t="s">
        <v>211</v>
      </c>
      <c r="G478" s="62" t="s">
        <v>211</v>
      </c>
      <c r="H478" s="62" t="s">
        <v>33</v>
      </c>
      <c r="I478" s="62" t="s">
        <v>33</v>
      </c>
      <c r="J478" s="89" t="s">
        <v>34</v>
      </c>
    </row>
    <row r="479" spans="1:10">
      <c r="A479" s="7"/>
      <c r="B479" s="24" t="s">
        <v>85</v>
      </c>
      <c r="C479" s="62" t="s">
        <v>123</v>
      </c>
      <c r="D479" s="111" t="s">
        <v>123</v>
      </c>
      <c r="E479" s="62" t="s">
        <v>211</v>
      </c>
      <c r="F479" s="62" t="s">
        <v>211</v>
      </c>
      <c r="G479" s="62" t="s">
        <v>211</v>
      </c>
      <c r="H479" s="62">
        <v>12</v>
      </c>
      <c r="I479" s="62">
        <v>-12</v>
      </c>
      <c r="J479" s="89" t="s">
        <v>34</v>
      </c>
    </row>
    <row r="480" spans="1:10">
      <c r="B480" s="21" t="s">
        <v>86</v>
      </c>
      <c r="C480" s="63">
        <v>203</v>
      </c>
      <c r="D480" s="63">
        <v>203</v>
      </c>
      <c r="E480" s="63" t="s">
        <v>211</v>
      </c>
      <c r="F480" s="63" t="s">
        <v>211</v>
      </c>
      <c r="G480" s="63" t="s">
        <v>211</v>
      </c>
      <c r="H480" s="63">
        <v>694</v>
      </c>
      <c r="I480" s="63">
        <v>-491</v>
      </c>
      <c r="J480" s="95">
        <v>-0.70699999999999996</v>
      </c>
    </row>
    <row r="481" spans="1:10">
      <c r="B481" s="27" t="s">
        <v>87</v>
      </c>
      <c r="C481" s="60">
        <v>227</v>
      </c>
      <c r="D481" s="60">
        <v>227</v>
      </c>
      <c r="E481" s="60" t="s">
        <v>211</v>
      </c>
      <c r="F481" s="60" t="s">
        <v>211</v>
      </c>
      <c r="G481" s="60" t="s">
        <v>211</v>
      </c>
      <c r="H481" s="60">
        <v>288</v>
      </c>
      <c r="I481" s="60">
        <v>-60</v>
      </c>
      <c r="J481" s="94">
        <v>-0.21099999999999999</v>
      </c>
    </row>
    <row r="482" spans="1:10">
      <c r="A482" s="7"/>
      <c r="B482" s="24" t="s">
        <v>88</v>
      </c>
      <c r="C482" s="62" t="s">
        <v>33</v>
      </c>
      <c r="D482" s="62" t="s">
        <v>33</v>
      </c>
      <c r="E482" s="62" t="s">
        <v>211</v>
      </c>
      <c r="F482" s="62" t="s">
        <v>211</v>
      </c>
      <c r="G482" s="62" t="s">
        <v>211</v>
      </c>
      <c r="H482" s="62" t="s">
        <v>33</v>
      </c>
      <c r="I482" s="62" t="s">
        <v>33</v>
      </c>
      <c r="J482" s="89" t="s">
        <v>34</v>
      </c>
    </row>
    <row r="483" spans="1:10">
      <c r="B483" s="24" t="s">
        <v>89</v>
      </c>
      <c r="C483" s="62">
        <v>218</v>
      </c>
      <c r="D483" s="62">
        <v>218</v>
      </c>
      <c r="E483" s="62" t="s">
        <v>211</v>
      </c>
      <c r="F483" s="62" t="s">
        <v>211</v>
      </c>
      <c r="G483" s="62" t="s">
        <v>211</v>
      </c>
      <c r="H483" s="62">
        <v>288</v>
      </c>
      <c r="I483" s="62">
        <v>-69</v>
      </c>
      <c r="J483" s="89">
        <v>-0.24199999999999999</v>
      </c>
    </row>
    <row r="484" spans="1:10">
      <c r="A484" s="7"/>
      <c r="B484" s="24" t="s">
        <v>90</v>
      </c>
      <c r="C484" s="62" t="s">
        <v>33</v>
      </c>
      <c r="D484" s="62" t="s">
        <v>33</v>
      </c>
      <c r="E484" s="62" t="s">
        <v>211</v>
      </c>
      <c r="F484" s="62" t="s">
        <v>211</v>
      </c>
      <c r="G484" s="62" t="s">
        <v>211</v>
      </c>
      <c r="H484" s="62" t="s">
        <v>33</v>
      </c>
      <c r="I484" s="62" t="s">
        <v>33</v>
      </c>
      <c r="J484" s="89" t="s">
        <v>34</v>
      </c>
    </row>
    <row r="485" spans="1:10">
      <c r="B485" s="24" t="s">
        <v>91</v>
      </c>
      <c r="C485" s="62">
        <v>8</v>
      </c>
      <c r="D485" s="62">
        <v>8</v>
      </c>
      <c r="E485" s="62" t="s">
        <v>211</v>
      </c>
      <c r="F485" s="62" t="s">
        <v>211</v>
      </c>
      <c r="G485" s="62" t="s">
        <v>211</v>
      </c>
      <c r="H485" s="62" t="s">
        <v>33</v>
      </c>
      <c r="I485" s="62">
        <v>8</v>
      </c>
      <c r="J485" s="89" t="s">
        <v>34</v>
      </c>
    </row>
    <row r="486" spans="1:10">
      <c r="B486" s="27" t="s">
        <v>92</v>
      </c>
      <c r="C486" s="60">
        <v>-24</v>
      </c>
      <c r="D486" s="60">
        <v>-24</v>
      </c>
      <c r="E486" s="60" t="s">
        <v>211</v>
      </c>
      <c r="F486" s="60" t="s">
        <v>211</v>
      </c>
      <c r="G486" s="60" t="s">
        <v>211</v>
      </c>
      <c r="H486" s="60">
        <v>406</v>
      </c>
      <c r="I486" s="60">
        <v>-430</v>
      </c>
      <c r="J486" s="94" t="s">
        <v>34</v>
      </c>
    </row>
    <row r="487" spans="1:10" s="7" customFormat="1">
      <c r="A487" s="4"/>
      <c r="B487" s="24" t="s">
        <v>93</v>
      </c>
      <c r="C487" s="62" t="s">
        <v>33</v>
      </c>
      <c r="D487" s="62" t="s">
        <v>33</v>
      </c>
      <c r="E487" s="62" t="s">
        <v>211</v>
      </c>
      <c r="F487" s="62" t="s">
        <v>211</v>
      </c>
      <c r="G487" s="62" t="s">
        <v>211</v>
      </c>
      <c r="H487" s="62" t="s">
        <v>33</v>
      </c>
      <c r="I487" s="62" t="s">
        <v>33</v>
      </c>
      <c r="J487" s="89" t="s">
        <v>34</v>
      </c>
    </row>
    <row r="488" spans="1:10">
      <c r="B488" s="24" t="s">
        <v>31</v>
      </c>
      <c r="C488" s="62">
        <v>-38</v>
      </c>
      <c r="D488" s="62">
        <v>-38</v>
      </c>
      <c r="E488" s="62" t="s">
        <v>211</v>
      </c>
      <c r="F488" s="62" t="s">
        <v>211</v>
      </c>
      <c r="G488" s="62" t="s">
        <v>211</v>
      </c>
      <c r="H488" s="62">
        <v>388</v>
      </c>
      <c r="I488" s="62">
        <v>-427</v>
      </c>
      <c r="J488" s="89" t="s">
        <v>34</v>
      </c>
    </row>
    <row r="489" spans="1:10">
      <c r="B489" s="24" t="s">
        <v>94</v>
      </c>
      <c r="C489" s="62" t="s">
        <v>33</v>
      </c>
      <c r="D489" s="62" t="s">
        <v>33</v>
      </c>
      <c r="E489" s="62" t="s">
        <v>211</v>
      </c>
      <c r="F489" s="62" t="s">
        <v>211</v>
      </c>
      <c r="G489" s="62" t="s">
        <v>211</v>
      </c>
      <c r="H489" s="62" t="s">
        <v>33</v>
      </c>
      <c r="I489" s="62" t="s">
        <v>33</v>
      </c>
      <c r="J489" s="89" t="s">
        <v>34</v>
      </c>
    </row>
    <row r="490" spans="1:10">
      <c r="B490" s="24" t="s">
        <v>95</v>
      </c>
      <c r="C490" s="62">
        <v>14</v>
      </c>
      <c r="D490" s="62">
        <v>14</v>
      </c>
      <c r="E490" s="62" t="s">
        <v>211</v>
      </c>
      <c r="F490" s="62" t="s">
        <v>211</v>
      </c>
      <c r="G490" s="62" t="s">
        <v>211</v>
      </c>
      <c r="H490" s="62">
        <v>17</v>
      </c>
      <c r="I490" s="62">
        <v>-3</v>
      </c>
      <c r="J490" s="89">
        <v>-0.18099999999999999</v>
      </c>
    </row>
    <row r="491" spans="1:10">
      <c r="B491" s="21" t="s">
        <v>96</v>
      </c>
      <c r="C491" s="63">
        <v>179</v>
      </c>
      <c r="D491" s="63">
        <v>179</v>
      </c>
      <c r="E491" s="63" t="s">
        <v>211</v>
      </c>
      <c r="F491" s="63" t="s">
        <v>211</v>
      </c>
      <c r="G491" s="63" t="s">
        <v>211</v>
      </c>
      <c r="H491" s="63">
        <v>246</v>
      </c>
      <c r="I491" s="63">
        <v>-66</v>
      </c>
      <c r="J491" s="95">
        <v>-0.26900000000000002</v>
      </c>
    </row>
    <row r="492" spans="1:10">
      <c r="B492" s="17" t="s">
        <v>97</v>
      </c>
      <c r="C492" s="62">
        <v>92</v>
      </c>
      <c r="D492" s="62">
        <v>92</v>
      </c>
      <c r="E492" s="62" t="s">
        <v>211</v>
      </c>
      <c r="F492" s="62" t="s">
        <v>211</v>
      </c>
      <c r="G492" s="62" t="s">
        <v>211</v>
      </c>
      <c r="H492" s="62">
        <v>105</v>
      </c>
      <c r="I492" s="62">
        <v>-13</v>
      </c>
      <c r="J492" s="89">
        <v>-0.126</v>
      </c>
    </row>
    <row r="493" spans="1:10">
      <c r="B493" s="17" t="s">
        <v>98</v>
      </c>
      <c r="C493" s="62">
        <v>11</v>
      </c>
      <c r="D493" s="62">
        <v>11</v>
      </c>
      <c r="E493" s="62" t="s">
        <v>211</v>
      </c>
      <c r="F493" s="62" t="s">
        <v>211</v>
      </c>
      <c r="G493" s="62" t="s">
        <v>211</v>
      </c>
      <c r="H493" s="62">
        <v>16</v>
      </c>
      <c r="I493" s="62">
        <v>-5</v>
      </c>
      <c r="J493" s="89">
        <v>-0.308</v>
      </c>
    </row>
    <row r="494" spans="1:10">
      <c r="B494" s="17" t="s">
        <v>99</v>
      </c>
      <c r="C494" s="62">
        <v>75</v>
      </c>
      <c r="D494" s="62">
        <v>75</v>
      </c>
      <c r="E494" s="62" t="s">
        <v>211</v>
      </c>
      <c r="F494" s="62" t="s">
        <v>211</v>
      </c>
      <c r="G494" s="62" t="s">
        <v>211</v>
      </c>
      <c r="H494" s="62">
        <v>123</v>
      </c>
      <c r="I494" s="62">
        <v>-47</v>
      </c>
      <c r="J494" s="89">
        <v>-0.38600000000000001</v>
      </c>
    </row>
    <row r="495" spans="1:10">
      <c r="B495" s="21" t="s">
        <v>100</v>
      </c>
      <c r="C495" s="63">
        <v>208</v>
      </c>
      <c r="D495" s="63">
        <v>208</v>
      </c>
      <c r="E495" s="63" t="s">
        <v>211</v>
      </c>
      <c r="F495" s="63" t="s">
        <v>211</v>
      </c>
      <c r="G495" s="63" t="s">
        <v>211</v>
      </c>
      <c r="H495" s="63">
        <v>43</v>
      </c>
      <c r="I495" s="63">
        <v>164</v>
      </c>
      <c r="J495" s="95">
        <v>3.7530000000000001</v>
      </c>
    </row>
    <row r="496" spans="1:10">
      <c r="B496" s="21" t="s">
        <v>101</v>
      </c>
      <c r="C496" s="63">
        <v>4</v>
      </c>
      <c r="D496" s="63">
        <v>4</v>
      </c>
      <c r="E496" s="63" t="s">
        <v>211</v>
      </c>
      <c r="F496" s="63" t="s">
        <v>211</v>
      </c>
      <c r="G496" s="63" t="s">
        <v>211</v>
      </c>
      <c r="H496" s="63" t="s">
        <v>33</v>
      </c>
      <c r="I496" s="63">
        <v>4</v>
      </c>
      <c r="J496" s="95" t="s">
        <v>34</v>
      </c>
    </row>
    <row r="497" spans="1:10">
      <c r="B497" s="19" t="s">
        <v>102</v>
      </c>
      <c r="C497" s="59">
        <v>-93</v>
      </c>
      <c r="D497" s="59">
        <v>-93</v>
      </c>
      <c r="E497" s="59" t="s">
        <v>211</v>
      </c>
      <c r="F497" s="59" t="s">
        <v>211</v>
      </c>
      <c r="G497" s="59" t="s">
        <v>211</v>
      </c>
      <c r="H497" s="59">
        <v>-360</v>
      </c>
      <c r="I497" s="59">
        <v>266</v>
      </c>
      <c r="J497" s="93" t="s">
        <v>34</v>
      </c>
    </row>
    <row r="498" spans="1:10">
      <c r="B498" s="21" t="s">
        <v>103</v>
      </c>
      <c r="C498" s="63">
        <v>1</v>
      </c>
      <c r="D498" s="63">
        <v>1</v>
      </c>
      <c r="E498" s="63" t="s">
        <v>211</v>
      </c>
      <c r="F498" s="63" t="s">
        <v>211</v>
      </c>
      <c r="G498" s="63" t="s">
        <v>211</v>
      </c>
      <c r="H498" s="63">
        <v>1</v>
      </c>
      <c r="I498" s="63">
        <v>0</v>
      </c>
      <c r="J498" s="95">
        <v>6.0000000000000001E-3</v>
      </c>
    </row>
    <row r="499" spans="1:10">
      <c r="B499" s="21" t="s">
        <v>104</v>
      </c>
      <c r="C499" s="63">
        <v>1</v>
      </c>
      <c r="D499" s="63">
        <v>1</v>
      </c>
      <c r="E499" s="63" t="s">
        <v>211</v>
      </c>
      <c r="F499" s="63" t="s">
        <v>211</v>
      </c>
      <c r="G499" s="63" t="s">
        <v>211</v>
      </c>
      <c r="H499" s="63">
        <v>28</v>
      </c>
      <c r="I499" s="63">
        <v>-26</v>
      </c>
      <c r="J499" s="95">
        <v>-0.93600000000000005</v>
      </c>
    </row>
    <row r="500" spans="1:10">
      <c r="B500" s="21" t="s">
        <v>105</v>
      </c>
      <c r="C500" s="63" t="s">
        <v>33</v>
      </c>
      <c r="D500" s="63" t="s">
        <v>33</v>
      </c>
      <c r="E500" s="63" t="s">
        <v>211</v>
      </c>
      <c r="F500" s="63" t="s">
        <v>211</v>
      </c>
      <c r="G500" s="63" t="s">
        <v>211</v>
      </c>
      <c r="H500" s="63" t="s">
        <v>33</v>
      </c>
      <c r="I500" s="63" t="s">
        <v>33</v>
      </c>
      <c r="J500" s="95" t="s">
        <v>34</v>
      </c>
    </row>
    <row r="501" spans="1:10">
      <c r="B501" s="21" t="s">
        <v>106</v>
      </c>
      <c r="C501" s="63" t="s">
        <v>33</v>
      </c>
      <c r="D501" s="63" t="s">
        <v>33</v>
      </c>
      <c r="E501" s="63" t="s">
        <v>211</v>
      </c>
      <c r="F501" s="63" t="s">
        <v>211</v>
      </c>
      <c r="G501" s="63" t="s">
        <v>211</v>
      </c>
      <c r="H501" s="63" t="s">
        <v>33</v>
      </c>
      <c r="I501" s="63" t="s">
        <v>33</v>
      </c>
      <c r="J501" s="95" t="s">
        <v>34</v>
      </c>
    </row>
    <row r="502" spans="1:10">
      <c r="B502" s="19" t="s">
        <v>107</v>
      </c>
      <c r="C502" s="59">
        <v>-93</v>
      </c>
      <c r="D502" s="59">
        <v>-93</v>
      </c>
      <c r="E502" s="59" t="s">
        <v>211</v>
      </c>
      <c r="F502" s="59" t="s">
        <v>211</v>
      </c>
      <c r="G502" s="59" t="s">
        <v>211</v>
      </c>
      <c r="H502" s="59">
        <v>-386</v>
      </c>
      <c r="I502" s="59">
        <v>293</v>
      </c>
      <c r="J502" s="93" t="s">
        <v>34</v>
      </c>
    </row>
    <row r="503" spans="1:10">
      <c r="B503" s="17" t="s">
        <v>108</v>
      </c>
      <c r="C503" s="62">
        <v>0</v>
      </c>
      <c r="D503" s="62">
        <v>0</v>
      </c>
      <c r="E503" s="62" t="s">
        <v>211</v>
      </c>
      <c r="F503" s="62" t="s">
        <v>211</v>
      </c>
      <c r="G503" s="62" t="s">
        <v>211</v>
      </c>
      <c r="H503" s="62" t="s">
        <v>123</v>
      </c>
      <c r="I503" s="62">
        <v>0</v>
      </c>
      <c r="J503" s="89" t="s">
        <v>34</v>
      </c>
    </row>
    <row r="504" spans="1:10">
      <c r="B504" s="19" t="s">
        <v>109</v>
      </c>
      <c r="C504" s="59">
        <v>-93</v>
      </c>
      <c r="D504" s="59">
        <v>-93</v>
      </c>
      <c r="E504" s="59" t="s">
        <v>211</v>
      </c>
      <c r="F504" s="59" t="s">
        <v>211</v>
      </c>
      <c r="G504" s="59" t="s">
        <v>211</v>
      </c>
      <c r="H504" s="59">
        <v>-386</v>
      </c>
      <c r="I504" s="59">
        <v>293</v>
      </c>
      <c r="J504" s="93" t="s">
        <v>34</v>
      </c>
    </row>
    <row r="505" spans="1:10">
      <c r="B505" s="18" t="s">
        <v>110</v>
      </c>
      <c r="C505" s="62" t="s">
        <v>33</v>
      </c>
      <c r="D505" s="62" t="s">
        <v>33</v>
      </c>
      <c r="E505" s="62" t="s">
        <v>211</v>
      </c>
      <c r="F505" s="62" t="s">
        <v>211</v>
      </c>
      <c r="G505" s="62" t="s">
        <v>211</v>
      </c>
      <c r="H505" s="62" t="s">
        <v>33</v>
      </c>
      <c r="I505" s="62" t="s">
        <v>33</v>
      </c>
      <c r="J505" s="89" t="s">
        <v>34</v>
      </c>
    </row>
    <row r="506" spans="1:10">
      <c r="B506" s="19" t="s">
        <v>111</v>
      </c>
      <c r="C506" s="59">
        <v>-93</v>
      </c>
      <c r="D506" s="59">
        <v>-93</v>
      </c>
      <c r="E506" s="59" t="s">
        <v>211</v>
      </c>
      <c r="F506" s="59" t="s">
        <v>211</v>
      </c>
      <c r="G506" s="59" t="s">
        <v>211</v>
      </c>
      <c r="H506" s="59">
        <v>-386</v>
      </c>
      <c r="I506" s="59">
        <v>293</v>
      </c>
      <c r="J506" s="93" t="s">
        <v>34</v>
      </c>
    </row>
    <row r="507" spans="1:10">
      <c r="B507" s="19" t="s">
        <v>112</v>
      </c>
      <c r="C507" s="59">
        <v>-93</v>
      </c>
      <c r="D507" s="59">
        <v>-93</v>
      </c>
      <c r="E507" s="59" t="s">
        <v>211</v>
      </c>
      <c r="F507" s="59" t="s">
        <v>211</v>
      </c>
      <c r="G507" s="59" t="s">
        <v>211</v>
      </c>
      <c r="H507" s="59">
        <v>-386</v>
      </c>
      <c r="I507" s="59">
        <v>293</v>
      </c>
      <c r="J507" s="93" t="s">
        <v>34</v>
      </c>
    </row>
    <row r="508" spans="1:10">
      <c r="B508" s="18" t="s">
        <v>65</v>
      </c>
      <c r="C508" s="62" t="s">
        <v>33</v>
      </c>
      <c r="D508" s="62" t="s">
        <v>33</v>
      </c>
      <c r="E508" s="62" t="s">
        <v>211</v>
      </c>
      <c r="F508" s="62" t="s">
        <v>211</v>
      </c>
      <c r="G508" s="62" t="s">
        <v>211</v>
      </c>
      <c r="H508" s="62" t="s">
        <v>33</v>
      </c>
      <c r="I508" s="62" t="s">
        <v>33</v>
      </c>
      <c r="J508" s="89" t="s">
        <v>34</v>
      </c>
    </row>
    <row r="509" spans="1:10">
      <c r="B509" s="18" t="s">
        <v>113</v>
      </c>
      <c r="C509" s="65">
        <v>-5.5399999999999998E-2</v>
      </c>
      <c r="D509" s="65">
        <v>-5.5399999999999998E-2</v>
      </c>
      <c r="E509" s="65" t="s">
        <v>211</v>
      </c>
      <c r="F509" s="65" t="s">
        <v>211</v>
      </c>
      <c r="G509" s="65" t="s">
        <v>211</v>
      </c>
      <c r="H509" s="65">
        <v>-0.16919999999999999</v>
      </c>
      <c r="I509" s="65">
        <v>0.11379999999999998</v>
      </c>
      <c r="J509" s="89" t="s">
        <v>34</v>
      </c>
    </row>
    <row r="511" spans="1:10" ht="13.5" customHeight="1">
      <c r="A511" s="2" t="s">
        <v>191</v>
      </c>
      <c r="B511" s="80"/>
      <c r="C511" s="14" t="str">
        <f>C$5</f>
        <v>FY2026.12</v>
      </c>
      <c r="D511" s="122"/>
      <c r="E511" s="122"/>
      <c r="F511" s="122"/>
      <c r="G511" s="123"/>
      <c r="H511" s="8" t="s">
        <v>141</v>
      </c>
      <c r="I511" s="149" t="str">
        <f>$I$189</f>
        <v>&lt;参考&gt;前年同期比</v>
      </c>
      <c r="J511" s="149"/>
    </row>
    <row r="512" spans="1:10" ht="22.8">
      <c r="B512" s="81"/>
      <c r="C512" s="13" t="s">
        <v>7</v>
      </c>
      <c r="D512" s="12" t="s">
        <v>3</v>
      </c>
      <c r="E512" s="9" t="s">
        <v>6</v>
      </c>
      <c r="F512" s="9" t="s">
        <v>5</v>
      </c>
      <c r="G512" s="9" t="s">
        <v>4</v>
      </c>
      <c r="H512" s="9" t="str">
        <f>H$6</f>
        <v>FY2025.12
1Q累計</v>
      </c>
      <c r="I512" s="9" t="s">
        <v>139</v>
      </c>
      <c r="J512" s="92" t="s">
        <v>140</v>
      </c>
    </row>
    <row r="513" spans="1:10">
      <c r="B513" s="82" t="s">
        <v>74</v>
      </c>
      <c r="C513" s="57">
        <v>195</v>
      </c>
      <c r="D513" s="58">
        <v>195</v>
      </c>
      <c r="E513" s="59" t="s">
        <v>211</v>
      </c>
      <c r="F513" s="59" t="s">
        <v>211</v>
      </c>
      <c r="G513" s="59" t="s">
        <v>211</v>
      </c>
      <c r="H513" s="59">
        <v>159</v>
      </c>
      <c r="I513" s="59">
        <v>36</v>
      </c>
      <c r="J513" s="93">
        <v>0.22600000000000001</v>
      </c>
    </row>
    <row r="514" spans="1:10">
      <c r="B514" s="27" t="s">
        <v>75</v>
      </c>
      <c r="C514" s="60">
        <v>195</v>
      </c>
      <c r="D514" s="60">
        <v>195</v>
      </c>
      <c r="E514" s="60" t="s">
        <v>211</v>
      </c>
      <c r="F514" s="60" t="s">
        <v>211</v>
      </c>
      <c r="G514" s="60" t="s">
        <v>211</v>
      </c>
      <c r="H514" s="60">
        <v>159</v>
      </c>
      <c r="I514" s="60">
        <v>36</v>
      </c>
      <c r="J514" s="94">
        <v>0.23100000000000001</v>
      </c>
    </row>
    <row r="515" spans="1:10" ht="12" customHeight="1">
      <c r="B515" s="23" t="s">
        <v>76</v>
      </c>
      <c r="C515" s="61">
        <v>49</v>
      </c>
      <c r="D515" s="62">
        <v>49</v>
      </c>
      <c r="E515" s="62" t="s">
        <v>211</v>
      </c>
      <c r="F515" s="62" t="s">
        <v>211</v>
      </c>
      <c r="G515" s="62" t="s">
        <v>211</v>
      </c>
      <c r="H515" s="62">
        <v>52</v>
      </c>
      <c r="I515" s="62">
        <v>-2</v>
      </c>
      <c r="J515" s="89">
        <v>-4.7E-2</v>
      </c>
    </row>
    <row r="516" spans="1:10">
      <c r="B516" s="24" t="s">
        <v>77</v>
      </c>
      <c r="C516" s="62">
        <v>145</v>
      </c>
      <c r="D516" s="62">
        <v>145</v>
      </c>
      <c r="E516" s="62" t="s">
        <v>211</v>
      </c>
      <c r="F516" s="62" t="s">
        <v>211</v>
      </c>
      <c r="G516" s="62" t="s">
        <v>211</v>
      </c>
      <c r="H516" s="62">
        <v>106</v>
      </c>
      <c r="I516" s="62">
        <v>38</v>
      </c>
      <c r="J516" s="89">
        <v>0.36299999999999999</v>
      </c>
    </row>
    <row r="517" spans="1:10">
      <c r="A517" s="7"/>
      <c r="B517" s="24" t="s">
        <v>82</v>
      </c>
      <c r="C517" s="62">
        <v>0</v>
      </c>
      <c r="D517" s="62">
        <v>0</v>
      </c>
      <c r="E517" s="62" t="s">
        <v>211</v>
      </c>
      <c r="F517" s="62" t="s">
        <v>211</v>
      </c>
      <c r="G517" s="62" t="s">
        <v>211</v>
      </c>
      <c r="H517" s="62" t="s">
        <v>33</v>
      </c>
      <c r="I517" s="62">
        <v>0</v>
      </c>
      <c r="J517" s="89" t="s">
        <v>34</v>
      </c>
    </row>
    <row r="518" spans="1:10" s="7" customFormat="1">
      <c r="A518" s="4"/>
      <c r="B518" s="24" t="s">
        <v>78</v>
      </c>
      <c r="C518" s="62" t="s">
        <v>33</v>
      </c>
      <c r="D518" s="62" t="s">
        <v>33</v>
      </c>
      <c r="E518" s="62" t="s">
        <v>211</v>
      </c>
      <c r="F518" s="62" t="s">
        <v>211</v>
      </c>
      <c r="G518" s="62" t="s">
        <v>211</v>
      </c>
      <c r="H518" s="62" t="s">
        <v>33</v>
      </c>
      <c r="I518" s="62" t="s">
        <v>33</v>
      </c>
      <c r="J518" s="89" t="s">
        <v>34</v>
      </c>
    </row>
    <row r="519" spans="1:10">
      <c r="B519" s="27" t="s">
        <v>79</v>
      </c>
      <c r="C519" s="60">
        <v>0</v>
      </c>
      <c r="D519" s="60">
        <v>0</v>
      </c>
      <c r="E519" s="60" t="s">
        <v>211</v>
      </c>
      <c r="F519" s="60" t="s">
        <v>211</v>
      </c>
      <c r="G519" s="60" t="s">
        <v>211</v>
      </c>
      <c r="H519" s="60">
        <v>0</v>
      </c>
      <c r="I519" s="60" t="s">
        <v>123</v>
      </c>
      <c r="J519" s="94">
        <v>-0.91600000000000004</v>
      </c>
    </row>
    <row r="520" spans="1:10" s="7" customFormat="1">
      <c r="A520" s="4"/>
      <c r="B520" s="24" t="s">
        <v>80</v>
      </c>
      <c r="C520" s="62" t="s">
        <v>33</v>
      </c>
      <c r="D520" s="62" t="s">
        <v>33</v>
      </c>
      <c r="E520" s="62" t="s">
        <v>211</v>
      </c>
      <c r="F520" s="62" t="s">
        <v>211</v>
      </c>
      <c r="G520" s="62" t="s">
        <v>211</v>
      </c>
      <c r="H520" s="62" t="s">
        <v>33</v>
      </c>
      <c r="I520" s="62" t="s">
        <v>33</v>
      </c>
      <c r="J520" s="89" t="s">
        <v>34</v>
      </c>
    </row>
    <row r="521" spans="1:10">
      <c r="B521" s="24" t="s">
        <v>81</v>
      </c>
      <c r="C521" s="62" t="s">
        <v>33</v>
      </c>
      <c r="D521" s="62" t="s">
        <v>33</v>
      </c>
      <c r="E521" s="62" t="s">
        <v>211</v>
      </c>
      <c r="F521" s="62" t="s">
        <v>211</v>
      </c>
      <c r="G521" s="62" t="s">
        <v>211</v>
      </c>
      <c r="H521" s="62" t="s">
        <v>33</v>
      </c>
      <c r="I521" s="62" t="s">
        <v>33</v>
      </c>
      <c r="J521" s="89" t="s">
        <v>34</v>
      </c>
    </row>
    <row r="522" spans="1:10">
      <c r="A522" s="7"/>
      <c r="B522" s="24" t="s">
        <v>83</v>
      </c>
      <c r="C522" s="62">
        <v>0</v>
      </c>
      <c r="D522" s="62">
        <v>0</v>
      </c>
      <c r="E522" s="62" t="s">
        <v>211</v>
      </c>
      <c r="F522" s="62" t="s">
        <v>211</v>
      </c>
      <c r="G522" s="62" t="s">
        <v>211</v>
      </c>
      <c r="H522" s="62">
        <v>0</v>
      </c>
      <c r="I522" s="62" t="s">
        <v>123</v>
      </c>
      <c r="J522" s="89">
        <v>-0.91600000000000004</v>
      </c>
    </row>
    <row r="523" spans="1:10" s="7" customFormat="1">
      <c r="A523" s="4"/>
      <c r="B523" s="24" t="s">
        <v>84</v>
      </c>
      <c r="C523" s="62" t="s">
        <v>33</v>
      </c>
      <c r="D523" s="62" t="s">
        <v>33</v>
      </c>
      <c r="E523" s="62" t="s">
        <v>211</v>
      </c>
      <c r="F523" s="62" t="s">
        <v>211</v>
      </c>
      <c r="G523" s="62" t="s">
        <v>211</v>
      </c>
      <c r="H523" s="62" t="s">
        <v>33</v>
      </c>
      <c r="I523" s="62" t="s">
        <v>33</v>
      </c>
      <c r="J523" s="89" t="s">
        <v>34</v>
      </c>
    </row>
    <row r="524" spans="1:10" s="7" customFormat="1">
      <c r="A524" s="4"/>
      <c r="B524" s="24" t="s">
        <v>122</v>
      </c>
      <c r="C524" s="62" t="s">
        <v>33</v>
      </c>
      <c r="D524" s="62" t="s">
        <v>33</v>
      </c>
      <c r="E524" s="62" t="s">
        <v>211</v>
      </c>
      <c r="F524" s="62" t="s">
        <v>211</v>
      </c>
      <c r="G524" s="62" t="s">
        <v>211</v>
      </c>
      <c r="H524" s="62" t="s">
        <v>33</v>
      </c>
      <c r="I524" s="62" t="s">
        <v>33</v>
      </c>
      <c r="J524" s="89" t="s">
        <v>34</v>
      </c>
    </row>
    <row r="525" spans="1:10">
      <c r="A525" s="7"/>
      <c r="B525" s="24" t="s">
        <v>85</v>
      </c>
      <c r="C525" s="62">
        <v>0</v>
      </c>
      <c r="D525" s="111">
        <v>0</v>
      </c>
      <c r="E525" s="62" t="s">
        <v>211</v>
      </c>
      <c r="F525" s="62" t="s">
        <v>211</v>
      </c>
      <c r="G525" s="62" t="s">
        <v>211</v>
      </c>
      <c r="H525" s="62" t="s">
        <v>33</v>
      </c>
      <c r="I525" s="62">
        <v>0</v>
      </c>
      <c r="J525" s="89" t="s">
        <v>34</v>
      </c>
    </row>
    <row r="526" spans="1:10">
      <c r="B526" s="21" t="s">
        <v>86</v>
      </c>
      <c r="C526" s="63">
        <v>136</v>
      </c>
      <c r="D526" s="63">
        <v>136</v>
      </c>
      <c r="E526" s="63" t="s">
        <v>211</v>
      </c>
      <c r="F526" s="63" t="s">
        <v>211</v>
      </c>
      <c r="G526" s="63" t="s">
        <v>211</v>
      </c>
      <c r="H526" s="63">
        <v>152</v>
      </c>
      <c r="I526" s="63">
        <v>-16</v>
      </c>
      <c r="J526" s="95">
        <v>-0.107</v>
      </c>
    </row>
    <row r="527" spans="1:10">
      <c r="B527" s="27" t="s">
        <v>87</v>
      </c>
      <c r="C527" s="60">
        <v>32</v>
      </c>
      <c r="D527" s="60">
        <v>32</v>
      </c>
      <c r="E527" s="60" t="s">
        <v>211</v>
      </c>
      <c r="F527" s="60" t="s">
        <v>211</v>
      </c>
      <c r="G527" s="60" t="s">
        <v>211</v>
      </c>
      <c r="H527" s="60">
        <v>36</v>
      </c>
      <c r="I527" s="60">
        <v>-3</v>
      </c>
      <c r="J527" s="94">
        <v>-0.10299999999999999</v>
      </c>
    </row>
    <row r="528" spans="1:10">
      <c r="A528" s="7"/>
      <c r="B528" s="24" t="s">
        <v>88</v>
      </c>
      <c r="C528" s="62" t="s">
        <v>33</v>
      </c>
      <c r="D528" s="62" t="s">
        <v>33</v>
      </c>
      <c r="E528" s="62" t="s">
        <v>211</v>
      </c>
      <c r="F528" s="62" t="s">
        <v>211</v>
      </c>
      <c r="G528" s="62" t="s">
        <v>211</v>
      </c>
      <c r="H528" s="62" t="s">
        <v>33</v>
      </c>
      <c r="I528" s="62" t="s">
        <v>33</v>
      </c>
      <c r="J528" s="89" t="s">
        <v>34</v>
      </c>
    </row>
    <row r="529" spans="1:10">
      <c r="B529" s="24" t="s">
        <v>89</v>
      </c>
      <c r="C529" s="62">
        <v>32</v>
      </c>
      <c r="D529" s="62">
        <v>32</v>
      </c>
      <c r="E529" s="62" t="s">
        <v>211</v>
      </c>
      <c r="F529" s="62" t="s">
        <v>211</v>
      </c>
      <c r="G529" s="62" t="s">
        <v>211</v>
      </c>
      <c r="H529" s="62">
        <v>36</v>
      </c>
      <c r="I529" s="62">
        <v>-3</v>
      </c>
      <c r="J529" s="89">
        <v>-0.10299999999999999</v>
      </c>
    </row>
    <row r="530" spans="1:10">
      <c r="A530" s="7"/>
      <c r="B530" s="24" t="s">
        <v>90</v>
      </c>
      <c r="C530" s="62" t="s">
        <v>33</v>
      </c>
      <c r="D530" s="62" t="s">
        <v>33</v>
      </c>
      <c r="E530" s="62" t="s">
        <v>211</v>
      </c>
      <c r="F530" s="62" t="s">
        <v>211</v>
      </c>
      <c r="G530" s="62" t="s">
        <v>211</v>
      </c>
      <c r="H530" s="62" t="s">
        <v>33</v>
      </c>
      <c r="I530" s="62" t="s">
        <v>33</v>
      </c>
      <c r="J530" s="89" t="s">
        <v>34</v>
      </c>
    </row>
    <row r="531" spans="1:10">
      <c r="B531" s="24" t="s">
        <v>91</v>
      </c>
      <c r="C531" s="62" t="s">
        <v>33</v>
      </c>
      <c r="D531" s="62" t="s">
        <v>33</v>
      </c>
      <c r="E531" s="62" t="s">
        <v>211</v>
      </c>
      <c r="F531" s="62" t="s">
        <v>211</v>
      </c>
      <c r="G531" s="62" t="s">
        <v>211</v>
      </c>
      <c r="H531" s="62" t="s">
        <v>33</v>
      </c>
      <c r="I531" s="62" t="s">
        <v>33</v>
      </c>
      <c r="J531" s="89" t="s">
        <v>34</v>
      </c>
    </row>
    <row r="532" spans="1:10">
      <c r="B532" s="27" t="s">
        <v>92</v>
      </c>
      <c r="C532" s="60">
        <v>103</v>
      </c>
      <c r="D532" s="60">
        <v>103</v>
      </c>
      <c r="E532" s="60" t="s">
        <v>211</v>
      </c>
      <c r="F532" s="60" t="s">
        <v>211</v>
      </c>
      <c r="G532" s="60" t="s">
        <v>211</v>
      </c>
      <c r="H532" s="60">
        <v>115</v>
      </c>
      <c r="I532" s="60">
        <v>-12</v>
      </c>
      <c r="J532" s="94">
        <v>-0.108</v>
      </c>
    </row>
    <row r="533" spans="1:10" s="7" customFormat="1">
      <c r="A533" s="4"/>
      <c r="B533" s="24" t="s">
        <v>93</v>
      </c>
      <c r="C533" s="62" t="s">
        <v>33</v>
      </c>
      <c r="D533" s="62" t="s">
        <v>33</v>
      </c>
      <c r="E533" s="62" t="s">
        <v>211</v>
      </c>
      <c r="F533" s="62" t="s">
        <v>211</v>
      </c>
      <c r="G533" s="62" t="s">
        <v>211</v>
      </c>
      <c r="H533" s="62" t="s">
        <v>33</v>
      </c>
      <c r="I533" s="62" t="s">
        <v>33</v>
      </c>
      <c r="J533" s="89" t="s">
        <v>34</v>
      </c>
    </row>
    <row r="534" spans="1:10">
      <c r="B534" s="24" t="s">
        <v>31</v>
      </c>
      <c r="C534" s="62">
        <v>103</v>
      </c>
      <c r="D534" s="62">
        <v>103</v>
      </c>
      <c r="E534" s="62" t="s">
        <v>211</v>
      </c>
      <c r="F534" s="62" t="s">
        <v>211</v>
      </c>
      <c r="G534" s="62" t="s">
        <v>211</v>
      </c>
      <c r="H534" s="62">
        <v>115</v>
      </c>
      <c r="I534" s="62">
        <v>-12</v>
      </c>
      <c r="J534" s="89">
        <v>-0.107</v>
      </c>
    </row>
    <row r="535" spans="1:10">
      <c r="B535" s="24" t="s">
        <v>94</v>
      </c>
      <c r="C535" s="62" t="s">
        <v>33</v>
      </c>
      <c r="D535" s="62" t="s">
        <v>33</v>
      </c>
      <c r="E535" s="62" t="s">
        <v>211</v>
      </c>
      <c r="F535" s="62" t="s">
        <v>211</v>
      </c>
      <c r="G535" s="62" t="s">
        <v>211</v>
      </c>
      <c r="H535" s="62" t="s">
        <v>33</v>
      </c>
      <c r="I535" s="62" t="s">
        <v>33</v>
      </c>
      <c r="J535" s="89" t="s">
        <v>34</v>
      </c>
    </row>
    <row r="536" spans="1:10">
      <c r="B536" s="24" t="s">
        <v>95</v>
      </c>
      <c r="C536" s="62">
        <v>0</v>
      </c>
      <c r="D536" s="62">
        <v>0</v>
      </c>
      <c r="E536" s="62" t="s">
        <v>211</v>
      </c>
      <c r="F536" s="62" t="s">
        <v>211</v>
      </c>
      <c r="G536" s="62" t="s">
        <v>211</v>
      </c>
      <c r="H536" s="62">
        <v>0</v>
      </c>
      <c r="I536" s="62" t="s">
        <v>123</v>
      </c>
      <c r="J536" s="89">
        <v>-0.85899999999999999</v>
      </c>
    </row>
    <row r="537" spans="1:10">
      <c r="B537" s="21" t="s">
        <v>96</v>
      </c>
      <c r="C537" s="63">
        <v>92</v>
      </c>
      <c r="D537" s="63">
        <v>92</v>
      </c>
      <c r="E537" s="63" t="s">
        <v>211</v>
      </c>
      <c r="F537" s="63" t="s">
        <v>211</v>
      </c>
      <c r="G537" s="63" t="s">
        <v>211</v>
      </c>
      <c r="H537" s="63">
        <v>73</v>
      </c>
      <c r="I537" s="63">
        <v>18</v>
      </c>
      <c r="J537" s="95">
        <v>0.25900000000000001</v>
      </c>
    </row>
    <row r="538" spans="1:10">
      <c r="B538" s="17" t="s">
        <v>97</v>
      </c>
      <c r="C538" s="62">
        <v>41</v>
      </c>
      <c r="D538" s="62">
        <v>41</v>
      </c>
      <c r="E538" s="62" t="s">
        <v>211</v>
      </c>
      <c r="F538" s="62" t="s">
        <v>211</v>
      </c>
      <c r="G538" s="62" t="s">
        <v>211</v>
      </c>
      <c r="H538" s="62">
        <v>35</v>
      </c>
      <c r="I538" s="62">
        <v>5</v>
      </c>
      <c r="J538" s="89">
        <v>0.15</v>
      </c>
    </row>
    <row r="539" spans="1:10">
      <c r="B539" s="17" t="s">
        <v>98</v>
      </c>
      <c r="C539" s="62">
        <v>2</v>
      </c>
      <c r="D539" s="62">
        <v>2</v>
      </c>
      <c r="E539" s="62" t="s">
        <v>211</v>
      </c>
      <c r="F539" s="62" t="s">
        <v>211</v>
      </c>
      <c r="G539" s="62" t="s">
        <v>211</v>
      </c>
      <c r="H539" s="62">
        <v>2</v>
      </c>
      <c r="I539" s="62" t="s">
        <v>123</v>
      </c>
      <c r="J539" s="89">
        <v>-5.8999999999999997E-2</v>
      </c>
    </row>
    <row r="540" spans="1:10">
      <c r="B540" s="17" t="s">
        <v>99</v>
      </c>
      <c r="C540" s="62">
        <v>48</v>
      </c>
      <c r="D540" s="62">
        <v>48</v>
      </c>
      <c r="E540" s="62" t="s">
        <v>211</v>
      </c>
      <c r="F540" s="62" t="s">
        <v>211</v>
      </c>
      <c r="G540" s="62" t="s">
        <v>211</v>
      </c>
      <c r="H540" s="62">
        <v>34</v>
      </c>
      <c r="I540" s="62">
        <v>13</v>
      </c>
      <c r="J540" s="89">
        <v>0.4</v>
      </c>
    </row>
    <row r="541" spans="1:10">
      <c r="B541" s="21" t="s">
        <v>100</v>
      </c>
      <c r="C541" s="63">
        <v>0</v>
      </c>
      <c r="D541" s="63">
        <v>0</v>
      </c>
      <c r="E541" s="63" t="s">
        <v>211</v>
      </c>
      <c r="F541" s="63" t="s">
        <v>211</v>
      </c>
      <c r="G541" s="63" t="s">
        <v>211</v>
      </c>
      <c r="H541" s="63">
        <v>0</v>
      </c>
      <c r="I541" s="63">
        <v>0</v>
      </c>
      <c r="J541" s="95" t="s">
        <v>34</v>
      </c>
    </row>
    <row r="542" spans="1:10">
      <c r="B542" s="21" t="s">
        <v>101</v>
      </c>
      <c r="C542" s="63">
        <v>0</v>
      </c>
      <c r="D542" s="63">
        <v>0</v>
      </c>
      <c r="E542" s="63" t="s">
        <v>211</v>
      </c>
      <c r="F542" s="63" t="s">
        <v>211</v>
      </c>
      <c r="G542" s="63" t="s">
        <v>211</v>
      </c>
      <c r="H542" s="63" t="s">
        <v>33</v>
      </c>
      <c r="I542" s="63">
        <v>0</v>
      </c>
      <c r="J542" s="95" t="s">
        <v>34</v>
      </c>
    </row>
    <row r="543" spans="1:10">
      <c r="B543" s="19" t="s">
        <v>102</v>
      </c>
      <c r="C543" s="59">
        <v>-32</v>
      </c>
      <c r="D543" s="59">
        <v>-32</v>
      </c>
      <c r="E543" s="59" t="s">
        <v>211</v>
      </c>
      <c r="F543" s="59" t="s">
        <v>211</v>
      </c>
      <c r="G543" s="59" t="s">
        <v>211</v>
      </c>
      <c r="H543" s="59">
        <v>-65</v>
      </c>
      <c r="I543" s="59">
        <v>33</v>
      </c>
      <c r="J543" s="93" t="s">
        <v>34</v>
      </c>
    </row>
    <row r="544" spans="1:10">
      <c r="B544" s="21" t="s">
        <v>103</v>
      </c>
      <c r="C544" s="63">
        <v>0</v>
      </c>
      <c r="D544" s="63">
        <v>0</v>
      </c>
      <c r="E544" s="63" t="s">
        <v>211</v>
      </c>
      <c r="F544" s="63" t="s">
        <v>211</v>
      </c>
      <c r="G544" s="63" t="s">
        <v>211</v>
      </c>
      <c r="H544" s="63">
        <v>5</v>
      </c>
      <c r="I544" s="63">
        <v>-5</v>
      </c>
      <c r="J544" s="95">
        <v>-0.93899999999999995</v>
      </c>
    </row>
    <row r="545" spans="1:10">
      <c r="B545" s="21" t="s">
        <v>104</v>
      </c>
      <c r="C545" s="63">
        <v>0</v>
      </c>
      <c r="D545" s="63">
        <v>0</v>
      </c>
      <c r="E545" s="63" t="s">
        <v>211</v>
      </c>
      <c r="F545" s="63" t="s">
        <v>211</v>
      </c>
      <c r="G545" s="63" t="s">
        <v>211</v>
      </c>
      <c r="H545" s="63">
        <v>0</v>
      </c>
      <c r="I545" s="63" t="s">
        <v>123</v>
      </c>
      <c r="J545" s="95">
        <v>-0.42699999999999999</v>
      </c>
    </row>
    <row r="546" spans="1:10">
      <c r="B546" s="21" t="s">
        <v>105</v>
      </c>
      <c r="C546" s="63" t="s">
        <v>33</v>
      </c>
      <c r="D546" s="63" t="s">
        <v>33</v>
      </c>
      <c r="E546" s="63" t="s">
        <v>211</v>
      </c>
      <c r="F546" s="63" t="s">
        <v>211</v>
      </c>
      <c r="G546" s="63" t="s">
        <v>211</v>
      </c>
      <c r="H546" s="63" t="s">
        <v>33</v>
      </c>
      <c r="I546" s="63" t="s">
        <v>33</v>
      </c>
      <c r="J546" s="95" t="s">
        <v>34</v>
      </c>
    </row>
    <row r="547" spans="1:10">
      <c r="B547" s="21" t="s">
        <v>106</v>
      </c>
      <c r="C547" s="63" t="s">
        <v>33</v>
      </c>
      <c r="D547" s="63" t="s">
        <v>33</v>
      </c>
      <c r="E547" s="63" t="s">
        <v>211</v>
      </c>
      <c r="F547" s="63" t="s">
        <v>211</v>
      </c>
      <c r="G547" s="63" t="s">
        <v>211</v>
      </c>
      <c r="H547" s="63" t="s">
        <v>33</v>
      </c>
      <c r="I547" s="63" t="s">
        <v>33</v>
      </c>
      <c r="J547" s="95" t="s">
        <v>34</v>
      </c>
    </row>
    <row r="548" spans="1:10">
      <c r="B548" s="19" t="s">
        <v>107</v>
      </c>
      <c r="C548" s="59">
        <v>-32</v>
      </c>
      <c r="D548" s="59">
        <v>-32</v>
      </c>
      <c r="E548" s="59" t="s">
        <v>211</v>
      </c>
      <c r="F548" s="59" t="s">
        <v>211</v>
      </c>
      <c r="G548" s="59" t="s">
        <v>211</v>
      </c>
      <c r="H548" s="59">
        <v>-60</v>
      </c>
      <c r="I548" s="59">
        <v>27</v>
      </c>
      <c r="J548" s="93" t="s">
        <v>34</v>
      </c>
    </row>
    <row r="549" spans="1:10">
      <c r="B549" s="17" t="s">
        <v>108</v>
      </c>
      <c r="C549" s="62" t="s">
        <v>123</v>
      </c>
      <c r="D549" s="62" t="s">
        <v>123</v>
      </c>
      <c r="E549" s="62" t="s">
        <v>211</v>
      </c>
      <c r="F549" s="62" t="s">
        <v>211</v>
      </c>
      <c r="G549" s="62" t="s">
        <v>211</v>
      </c>
      <c r="H549" s="62" t="s">
        <v>33</v>
      </c>
      <c r="I549" s="62" t="s">
        <v>123</v>
      </c>
      <c r="J549" s="89" t="s">
        <v>34</v>
      </c>
    </row>
    <row r="550" spans="1:10">
      <c r="B550" s="19" t="s">
        <v>109</v>
      </c>
      <c r="C550" s="59">
        <v>-31</v>
      </c>
      <c r="D550" s="59">
        <v>-31</v>
      </c>
      <c r="E550" s="59" t="s">
        <v>211</v>
      </c>
      <c r="F550" s="59" t="s">
        <v>211</v>
      </c>
      <c r="G550" s="59" t="s">
        <v>211</v>
      </c>
      <c r="H550" s="59">
        <v>-60</v>
      </c>
      <c r="I550" s="59">
        <v>28</v>
      </c>
      <c r="J550" s="93" t="s">
        <v>34</v>
      </c>
    </row>
    <row r="551" spans="1:10">
      <c r="B551" s="18" t="s">
        <v>110</v>
      </c>
      <c r="C551" s="62" t="s">
        <v>33</v>
      </c>
      <c r="D551" s="62" t="s">
        <v>33</v>
      </c>
      <c r="E551" s="62" t="s">
        <v>211</v>
      </c>
      <c r="F551" s="62" t="s">
        <v>211</v>
      </c>
      <c r="G551" s="62" t="s">
        <v>211</v>
      </c>
      <c r="H551" s="62" t="s">
        <v>33</v>
      </c>
      <c r="I551" s="62" t="s">
        <v>33</v>
      </c>
      <c r="J551" s="89" t="s">
        <v>34</v>
      </c>
    </row>
    <row r="552" spans="1:10">
      <c r="B552" s="19" t="s">
        <v>111</v>
      </c>
      <c r="C552" s="59">
        <v>-31</v>
      </c>
      <c r="D552" s="59">
        <v>-31</v>
      </c>
      <c r="E552" s="59" t="s">
        <v>211</v>
      </c>
      <c r="F552" s="59" t="s">
        <v>211</v>
      </c>
      <c r="G552" s="59" t="s">
        <v>211</v>
      </c>
      <c r="H552" s="59">
        <v>-60</v>
      </c>
      <c r="I552" s="59">
        <v>28</v>
      </c>
      <c r="J552" s="93" t="s">
        <v>34</v>
      </c>
    </row>
    <row r="553" spans="1:10">
      <c r="B553" s="19" t="s">
        <v>112</v>
      </c>
      <c r="C553" s="59">
        <v>-31</v>
      </c>
      <c r="D553" s="59">
        <v>-31</v>
      </c>
      <c r="E553" s="59" t="s">
        <v>211</v>
      </c>
      <c r="F553" s="59" t="s">
        <v>211</v>
      </c>
      <c r="G553" s="59" t="s">
        <v>211</v>
      </c>
      <c r="H553" s="59">
        <v>-60</v>
      </c>
      <c r="I553" s="59">
        <v>28</v>
      </c>
      <c r="J553" s="93" t="s">
        <v>34</v>
      </c>
    </row>
    <row r="554" spans="1:10">
      <c r="B554" s="18" t="s">
        <v>65</v>
      </c>
      <c r="C554" s="62" t="s">
        <v>33</v>
      </c>
      <c r="D554" s="62" t="s">
        <v>33</v>
      </c>
      <c r="E554" s="62" t="s">
        <v>211</v>
      </c>
      <c r="F554" s="62" t="s">
        <v>211</v>
      </c>
      <c r="G554" s="62" t="s">
        <v>211</v>
      </c>
      <c r="H554" s="62" t="s">
        <v>33</v>
      </c>
      <c r="I554" s="62" t="s">
        <v>33</v>
      </c>
      <c r="J554" s="89" t="s">
        <v>34</v>
      </c>
    </row>
    <row r="555" spans="1:10">
      <c r="B555" s="18" t="s">
        <v>113</v>
      </c>
      <c r="C555" s="65">
        <v>-7.0099999999999996E-2</v>
      </c>
      <c r="D555" s="65">
        <v>-7.0099999999999996E-2</v>
      </c>
      <c r="E555" s="65" t="s">
        <v>211</v>
      </c>
      <c r="F555" s="65" t="s">
        <v>211</v>
      </c>
      <c r="G555" s="65" t="s">
        <v>211</v>
      </c>
      <c r="H555" s="65">
        <v>-0.1351</v>
      </c>
      <c r="I555" s="65">
        <v>6.5000000000000002E-2</v>
      </c>
      <c r="J555" s="89" t="s">
        <v>34</v>
      </c>
    </row>
    <row r="557" spans="1:10" ht="13.5" customHeight="1">
      <c r="A557" s="109" t="s">
        <v>166</v>
      </c>
      <c r="B557" s="80"/>
      <c r="C557" s="14" t="str">
        <f>C$5</f>
        <v>FY2026.12</v>
      </c>
      <c r="D557" s="122"/>
      <c r="E557" s="122"/>
      <c r="F557" s="122"/>
      <c r="G557" s="123"/>
      <c r="H557" s="8" t="s">
        <v>141</v>
      </c>
      <c r="I557" s="149" t="str">
        <f>$I$189</f>
        <v>&lt;参考&gt;前年同期比</v>
      </c>
      <c r="J557" s="149"/>
    </row>
    <row r="558" spans="1:10" ht="22.8">
      <c r="B558" s="81"/>
      <c r="C558" s="13" t="s">
        <v>7</v>
      </c>
      <c r="D558" s="12" t="s">
        <v>3</v>
      </c>
      <c r="E558" s="9" t="s">
        <v>6</v>
      </c>
      <c r="F558" s="9" t="s">
        <v>5</v>
      </c>
      <c r="G558" s="9" t="s">
        <v>4</v>
      </c>
      <c r="H558" s="9" t="str">
        <f>H$6</f>
        <v>FY2025.12
1Q累計</v>
      </c>
      <c r="I558" s="9" t="s">
        <v>139</v>
      </c>
      <c r="J558" s="92" t="s">
        <v>140</v>
      </c>
    </row>
    <row r="559" spans="1:10">
      <c r="B559" s="82" t="s">
        <v>74</v>
      </c>
      <c r="C559" s="57">
        <v>3527</v>
      </c>
      <c r="D559" s="58">
        <v>3527</v>
      </c>
      <c r="E559" s="59" t="s">
        <v>211</v>
      </c>
      <c r="F559" s="59" t="s">
        <v>211</v>
      </c>
      <c r="G559" s="59" t="s">
        <v>211</v>
      </c>
      <c r="H559" s="59">
        <v>4087</v>
      </c>
      <c r="I559" s="59">
        <v>-559</v>
      </c>
      <c r="J559" s="93">
        <v>-0.13700000000000001</v>
      </c>
    </row>
    <row r="560" spans="1:10">
      <c r="B560" s="27" t="s">
        <v>75</v>
      </c>
      <c r="C560" s="60">
        <v>3251</v>
      </c>
      <c r="D560" s="60">
        <v>3251</v>
      </c>
      <c r="E560" s="60" t="s">
        <v>211</v>
      </c>
      <c r="F560" s="60" t="s">
        <v>211</v>
      </c>
      <c r="G560" s="60" t="s">
        <v>211</v>
      </c>
      <c r="H560" s="60">
        <v>3791</v>
      </c>
      <c r="I560" s="60">
        <v>-540</v>
      </c>
      <c r="J560" s="94">
        <v>-0.14199999999999999</v>
      </c>
    </row>
    <row r="561" spans="1:10" ht="12" customHeight="1">
      <c r="B561" s="23" t="s">
        <v>76</v>
      </c>
      <c r="C561" s="61">
        <v>3218</v>
      </c>
      <c r="D561" s="62">
        <v>3218</v>
      </c>
      <c r="E561" s="62" t="s">
        <v>211</v>
      </c>
      <c r="F561" s="62" t="s">
        <v>211</v>
      </c>
      <c r="G561" s="62" t="s">
        <v>211</v>
      </c>
      <c r="H561" s="62">
        <v>3782</v>
      </c>
      <c r="I561" s="62">
        <v>-563</v>
      </c>
      <c r="J561" s="89">
        <v>-0.14899999999999999</v>
      </c>
    </row>
    <row r="562" spans="1:10">
      <c r="B562" s="24" t="s">
        <v>77</v>
      </c>
      <c r="C562" s="62" t="s">
        <v>33</v>
      </c>
      <c r="D562" s="62" t="s">
        <v>33</v>
      </c>
      <c r="E562" s="62" t="s">
        <v>211</v>
      </c>
      <c r="F562" s="62" t="s">
        <v>211</v>
      </c>
      <c r="G562" s="62" t="s">
        <v>211</v>
      </c>
      <c r="H562" s="62" t="s">
        <v>33</v>
      </c>
      <c r="I562" s="62" t="s">
        <v>33</v>
      </c>
      <c r="J562" s="89" t="s">
        <v>34</v>
      </c>
    </row>
    <row r="563" spans="1:10">
      <c r="A563" s="7"/>
      <c r="B563" s="24" t="s">
        <v>82</v>
      </c>
      <c r="C563" s="62">
        <v>0</v>
      </c>
      <c r="D563" s="62">
        <v>0</v>
      </c>
      <c r="E563" s="62" t="s">
        <v>211</v>
      </c>
      <c r="F563" s="62" t="s">
        <v>211</v>
      </c>
      <c r="G563" s="62" t="s">
        <v>211</v>
      </c>
      <c r="H563" s="62">
        <v>0</v>
      </c>
      <c r="I563" s="62">
        <v>0</v>
      </c>
      <c r="J563" s="89">
        <v>4.5259999999999998</v>
      </c>
    </row>
    <row r="564" spans="1:10" s="7" customFormat="1">
      <c r="A564" s="4"/>
      <c r="B564" s="24" t="s">
        <v>78</v>
      </c>
      <c r="C564" s="62">
        <v>32</v>
      </c>
      <c r="D564" s="62">
        <v>32</v>
      </c>
      <c r="E564" s="62" t="s">
        <v>211</v>
      </c>
      <c r="F564" s="62" t="s">
        <v>211</v>
      </c>
      <c r="G564" s="62" t="s">
        <v>211</v>
      </c>
      <c r="H564" s="62">
        <v>9</v>
      </c>
      <c r="I564" s="62">
        <v>23</v>
      </c>
      <c r="J564" s="89">
        <v>2.4910000000000001</v>
      </c>
    </row>
    <row r="565" spans="1:10">
      <c r="B565" s="27" t="s">
        <v>79</v>
      </c>
      <c r="C565" s="60">
        <v>276</v>
      </c>
      <c r="D565" s="60">
        <v>276</v>
      </c>
      <c r="E565" s="60" t="s">
        <v>211</v>
      </c>
      <c r="F565" s="60" t="s">
        <v>211</v>
      </c>
      <c r="G565" s="60" t="s">
        <v>211</v>
      </c>
      <c r="H565" s="60">
        <v>295</v>
      </c>
      <c r="I565" s="60">
        <v>-19</v>
      </c>
      <c r="J565" s="94">
        <v>-6.6000000000000003E-2</v>
      </c>
    </row>
    <row r="566" spans="1:10" s="7" customFormat="1">
      <c r="A566" s="4"/>
      <c r="B566" s="24" t="s">
        <v>80</v>
      </c>
      <c r="C566" s="62" t="s">
        <v>33</v>
      </c>
      <c r="D566" s="62" t="s">
        <v>33</v>
      </c>
      <c r="E566" s="62" t="s">
        <v>211</v>
      </c>
      <c r="F566" s="62" t="s">
        <v>211</v>
      </c>
      <c r="G566" s="62" t="s">
        <v>211</v>
      </c>
      <c r="H566" s="62" t="s">
        <v>33</v>
      </c>
      <c r="I566" s="62" t="s">
        <v>33</v>
      </c>
      <c r="J566" s="89" t="s">
        <v>34</v>
      </c>
    </row>
    <row r="567" spans="1:10">
      <c r="B567" s="24" t="s">
        <v>81</v>
      </c>
      <c r="C567" s="62" t="s">
        <v>33</v>
      </c>
      <c r="D567" s="62" t="s">
        <v>33</v>
      </c>
      <c r="E567" s="62" t="s">
        <v>211</v>
      </c>
      <c r="F567" s="62" t="s">
        <v>211</v>
      </c>
      <c r="G567" s="62" t="s">
        <v>211</v>
      </c>
      <c r="H567" s="62" t="s">
        <v>33</v>
      </c>
      <c r="I567" s="62" t="s">
        <v>33</v>
      </c>
      <c r="J567" s="89" t="s">
        <v>34</v>
      </c>
    </row>
    <row r="568" spans="1:10">
      <c r="A568" s="7"/>
      <c r="B568" s="24" t="s">
        <v>83</v>
      </c>
      <c r="C568" s="62">
        <v>167</v>
      </c>
      <c r="D568" s="62">
        <v>167</v>
      </c>
      <c r="E568" s="62" t="s">
        <v>211</v>
      </c>
      <c r="F568" s="62" t="s">
        <v>211</v>
      </c>
      <c r="G568" s="62" t="s">
        <v>211</v>
      </c>
      <c r="H568" s="62">
        <v>174</v>
      </c>
      <c r="I568" s="62">
        <v>-6</v>
      </c>
      <c r="J568" s="89">
        <v>-3.9E-2</v>
      </c>
    </row>
    <row r="569" spans="1:10" s="7" customFormat="1">
      <c r="A569" s="4"/>
      <c r="B569" s="24" t="s">
        <v>84</v>
      </c>
      <c r="C569" s="62" t="s">
        <v>33</v>
      </c>
      <c r="D569" s="62" t="s">
        <v>33</v>
      </c>
      <c r="E569" s="62" t="s">
        <v>211</v>
      </c>
      <c r="F569" s="62" t="s">
        <v>211</v>
      </c>
      <c r="G569" s="62" t="s">
        <v>211</v>
      </c>
      <c r="H569" s="62" t="s">
        <v>33</v>
      </c>
      <c r="I569" s="62" t="s">
        <v>33</v>
      </c>
      <c r="J569" s="89" t="s">
        <v>34</v>
      </c>
    </row>
    <row r="570" spans="1:10" s="7" customFormat="1">
      <c r="A570" s="4"/>
      <c r="B570" s="24" t="s">
        <v>122</v>
      </c>
      <c r="C570" s="62" t="s">
        <v>33</v>
      </c>
      <c r="D570" s="62" t="s">
        <v>33</v>
      </c>
      <c r="E570" s="62" t="s">
        <v>211</v>
      </c>
      <c r="F570" s="62" t="s">
        <v>211</v>
      </c>
      <c r="G570" s="62" t="s">
        <v>211</v>
      </c>
      <c r="H570" s="62" t="s">
        <v>33</v>
      </c>
      <c r="I570" s="62" t="s">
        <v>33</v>
      </c>
      <c r="J570" s="89" t="s">
        <v>34</v>
      </c>
    </row>
    <row r="571" spans="1:10">
      <c r="A571" s="7"/>
      <c r="B571" s="24" t="s">
        <v>85</v>
      </c>
      <c r="C571" s="62">
        <v>108</v>
      </c>
      <c r="D571" s="62">
        <v>108</v>
      </c>
      <c r="E571" s="62" t="s">
        <v>211</v>
      </c>
      <c r="F571" s="62" t="s">
        <v>211</v>
      </c>
      <c r="G571" s="62" t="s">
        <v>211</v>
      </c>
      <c r="H571" s="62">
        <v>121</v>
      </c>
      <c r="I571" s="62">
        <v>-12</v>
      </c>
      <c r="J571" s="89">
        <v>-0.104</v>
      </c>
    </row>
    <row r="572" spans="1:10">
      <c r="B572" s="21" t="s">
        <v>86</v>
      </c>
      <c r="C572" s="63">
        <v>1726</v>
      </c>
      <c r="D572" s="63">
        <v>1726</v>
      </c>
      <c r="E572" s="63" t="s">
        <v>211</v>
      </c>
      <c r="F572" s="63" t="s">
        <v>211</v>
      </c>
      <c r="G572" s="63" t="s">
        <v>211</v>
      </c>
      <c r="H572" s="63">
        <v>1882</v>
      </c>
      <c r="I572" s="63">
        <v>-155</v>
      </c>
      <c r="J572" s="95">
        <v>-8.2000000000000003E-2</v>
      </c>
    </row>
    <row r="573" spans="1:10">
      <c r="B573" s="27" t="s">
        <v>87</v>
      </c>
      <c r="C573" s="60">
        <v>1464</v>
      </c>
      <c r="D573" s="60">
        <v>1464</v>
      </c>
      <c r="E573" s="60" t="s">
        <v>211</v>
      </c>
      <c r="F573" s="60" t="s">
        <v>211</v>
      </c>
      <c r="G573" s="60" t="s">
        <v>211</v>
      </c>
      <c r="H573" s="60">
        <v>1912</v>
      </c>
      <c r="I573" s="60">
        <v>-448</v>
      </c>
      <c r="J573" s="94">
        <v>-0.23400000000000001</v>
      </c>
    </row>
    <row r="574" spans="1:10">
      <c r="A574" s="7"/>
      <c r="B574" s="24" t="s">
        <v>88</v>
      </c>
      <c r="C574" s="62">
        <v>1464</v>
      </c>
      <c r="D574" s="62">
        <v>1464</v>
      </c>
      <c r="E574" s="62" t="s">
        <v>211</v>
      </c>
      <c r="F574" s="62" t="s">
        <v>211</v>
      </c>
      <c r="G574" s="62" t="s">
        <v>211</v>
      </c>
      <c r="H574" s="62">
        <v>1912</v>
      </c>
      <c r="I574" s="62">
        <v>-448</v>
      </c>
      <c r="J574" s="89">
        <v>-0.23400000000000001</v>
      </c>
    </row>
    <row r="575" spans="1:10">
      <c r="B575" s="24" t="s">
        <v>89</v>
      </c>
      <c r="C575" s="62" t="s">
        <v>33</v>
      </c>
      <c r="D575" s="62" t="s">
        <v>33</v>
      </c>
      <c r="E575" s="62" t="s">
        <v>211</v>
      </c>
      <c r="F575" s="62" t="s">
        <v>211</v>
      </c>
      <c r="G575" s="62" t="s">
        <v>211</v>
      </c>
      <c r="H575" s="62" t="s">
        <v>33</v>
      </c>
      <c r="I575" s="62" t="s">
        <v>33</v>
      </c>
      <c r="J575" s="89" t="s">
        <v>34</v>
      </c>
    </row>
    <row r="576" spans="1:10">
      <c r="A576" s="7"/>
      <c r="B576" s="24" t="s">
        <v>90</v>
      </c>
      <c r="C576" s="62" t="s">
        <v>33</v>
      </c>
      <c r="D576" s="62" t="s">
        <v>33</v>
      </c>
      <c r="E576" s="62" t="s">
        <v>211</v>
      </c>
      <c r="F576" s="62" t="s">
        <v>211</v>
      </c>
      <c r="G576" s="62" t="s">
        <v>211</v>
      </c>
      <c r="H576" s="62" t="s">
        <v>33</v>
      </c>
      <c r="I576" s="62" t="s">
        <v>33</v>
      </c>
      <c r="J576" s="89" t="s">
        <v>34</v>
      </c>
    </row>
    <row r="577" spans="1:10">
      <c r="B577" s="24" t="s">
        <v>91</v>
      </c>
      <c r="C577" s="62" t="s">
        <v>33</v>
      </c>
      <c r="D577" s="62" t="s">
        <v>33</v>
      </c>
      <c r="E577" s="62" t="s">
        <v>211</v>
      </c>
      <c r="F577" s="62" t="s">
        <v>211</v>
      </c>
      <c r="G577" s="62" t="s">
        <v>211</v>
      </c>
      <c r="H577" s="62" t="s">
        <v>33</v>
      </c>
      <c r="I577" s="62" t="s">
        <v>33</v>
      </c>
      <c r="J577" s="89" t="s">
        <v>34</v>
      </c>
    </row>
    <row r="578" spans="1:10">
      <c r="B578" s="27" t="s">
        <v>92</v>
      </c>
      <c r="C578" s="60">
        <v>262</v>
      </c>
      <c r="D578" s="60">
        <v>262</v>
      </c>
      <c r="E578" s="60" t="s">
        <v>211</v>
      </c>
      <c r="F578" s="60" t="s">
        <v>211</v>
      </c>
      <c r="G578" s="60" t="s">
        <v>211</v>
      </c>
      <c r="H578" s="60">
        <v>-30</v>
      </c>
      <c r="I578" s="60">
        <v>292</v>
      </c>
      <c r="J578" s="94" t="s">
        <v>34</v>
      </c>
    </row>
    <row r="579" spans="1:10" s="7" customFormat="1">
      <c r="A579" s="4"/>
      <c r="B579" s="24" t="s">
        <v>93</v>
      </c>
      <c r="C579" s="62" t="s">
        <v>33</v>
      </c>
      <c r="D579" s="62" t="s">
        <v>33</v>
      </c>
      <c r="E579" s="62" t="s">
        <v>211</v>
      </c>
      <c r="F579" s="62" t="s">
        <v>211</v>
      </c>
      <c r="G579" s="62" t="s">
        <v>211</v>
      </c>
      <c r="H579" s="62" t="s">
        <v>33</v>
      </c>
      <c r="I579" s="62" t="s">
        <v>33</v>
      </c>
      <c r="J579" s="89" t="s">
        <v>34</v>
      </c>
    </row>
    <row r="580" spans="1:10">
      <c r="B580" s="24" t="s">
        <v>31</v>
      </c>
      <c r="C580" s="62">
        <v>238</v>
      </c>
      <c r="D580" s="62">
        <v>238</v>
      </c>
      <c r="E580" s="62" t="s">
        <v>211</v>
      </c>
      <c r="F580" s="62" t="s">
        <v>211</v>
      </c>
      <c r="G580" s="62" t="s">
        <v>211</v>
      </c>
      <c r="H580" s="62">
        <v>-36</v>
      </c>
      <c r="I580" s="62">
        <v>274</v>
      </c>
      <c r="J580" s="89" t="s">
        <v>34</v>
      </c>
    </row>
    <row r="581" spans="1:10">
      <c r="B581" s="24" t="s">
        <v>94</v>
      </c>
      <c r="C581" s="62" t="s">
        <v>33</v>
      </c>
      <c r="D581" s="62" t="s">
        <v>33</v>
      </c>
      <c r="E581" s="62" t="s">
        <v>211</v>
      </c>
      <c r="F581" s="62" t="s">
        <v>211</v>
      </c>
      <c r="G581" s="62" t="s">
        <v>211</v>
      </c>
      <c r="H581" s="62" t="s">
        <v>33</v>
      </c>
      <c r="I581" s="62" t="s">
        <v>33</v>
      </c>
      <c r="J581" s="89" t="s">
        <v>34</v>
      </c>
    </row>
    <row r="582" spans="1:10">
      <c r="B582" s="24" t="s">
        <v>95</v>
      </c>
      <c r="C582" s="62">
        <v>23</v>
      </c>
      <c r="D582" s="62">
        <v>23</v>
      </c>
      <c r="E582" s="62" t="s">
        <v>211</v>
      </c>
      <c r="F582" s="62" t="s">
        <v>211</v>
      </c>
      <c r="G582" s="62" t="s">
        <v>211</v>
      </c>
      <c r="H582" s="62">
        <v>5</v>
      </c>
      <c r="I582" s="62">
        <v>18</v>
      </c>
      <c r="J582" s="89">
        <v>3.3759999999999999</v>
      </c>
    </row>
    <row r="583" spans="1:10">
      <c r="B583" s="21" t="s">
        <v>96</v>
      </c>
      <c r="C583" s="63">
        <v>1345</v>
      </c>
      <c r="D583" s="63">
        <v>1345</v>
      </c>
      <c r="E583" s="63" t="s">
        <v>211</v>
      </c>
      <c r="F583" s="63" t="s">
        <v>211</v>
      </c>
      <c r="G583" s="63" t="s">
        <v>211</v>
      </c>
      <c r="H583" s="63">
        <v>1279</v>
      </c>
      <c r="I583" s="63">
        <v>65</v>
      </c>
      <c r="J583" s="95">
        <v>5.0999999999999997E-2</v>
      </c>
    </row>
    <row r="584" spans="1:10">
      <c r="B584" s="17" t="s">
        <v>97</v>
      </c>
      <c r="C584" s="62">
        <v>748</v>
      </c>
      <c r="D584" s="62">
        <v>748</v>
      </c>
      <c r="E584" s="62" t="s">
        <v>211</v>
      </c>
      <c r="F584" s="62" t="s">
        <v>211</v>
      </c>
      <c r="G584" s="62" t="s">
        <v>211</v>
      </c>
      <c r="H584" s="62">
        <v>775</v>
      </c>
      <c r="I584" s="62">
        <v>-26</v>
      </c>
      <c r="J584" s="89">
        <v>-3.5000000000000003E-2</v>
      </c>
    </row>
    <row r="585" spans="1:10">
      <c r="B585" s="17" t="s">
        <v>98</v>
      </c>
      <c r="C585" s="62">
        <v>226</v>
      </c>
      <c r="D585" s="62">
        <v>226</v>
      </c>
      <c r="E585" s="62" t="s">
        <v>211</v>
      </c>
      <c r="F585" s="62" t="s">
        <v>211</v>
      </c>
      <c r="G585" s="62" t="s">
        <v>211</v>
      </c>
      <c r="H585" s="62">
        <v>173</v>
      </c>
      <c r="I585" s="62">
        <v>52</v>
      </c>
      <c r="J585" s="89">
        <v>0.30099999999999999</v>
      </c>
    </row>
    <row r="586" spans="1:10">
      <c r="B586" s="17" t="s">
        <v>99</v>
      </c>
      <c r="C586" s="62">
        <v>370</v>
      </c>
      <c r="D586" s="62">
        <v>370</v>
      </c>
      <c r="E586" s="62" t="s">
        <v>211</v>
      </c>
      <c r="F586" s="62" t="s">
        <v>211</v>
      </c>
      <c r="G586" s="62" t="s">
        <v>211</v>
      </c>
      <c r="H586" s="62">
        <v>330</v>
      </c>
      <c r="I586" s="62">
        <v>39</v>
      </c>
      <c r="J586" s="89">
        <v>0.12</v>
      </c>
    </row>
    <row r="587" spans="1:10">
      <c r="B587" s="21" t="s">
        <v>100</v>
      </c>
      <c r="C587" s="63" t="s">
        <v>33</v>
      </c>
      <c r="D587" s="63" t="s">
        <v>33</v>
      </c>
      <c r="E587" s="63" t="s">
        <v>211</v>
      </c>
      <c r="F587" s="63" t="s">
        <v>211</v>
      </c>
      <c r="G587" s="63" t="s">
        <v>211</v>
      </c>
      <c r="H587" s="63" t="s">
        <v>33</v>
      </c>
      <c r="I587" s="63" t="s">
        <v>33</v>
      </c>
      <c r="J587" s="95" t="s">
        <v>34</v>
      </c>
    </row>
    <row r="588" spans="1:10">
      <c r="B588" s="21" t="s">
        <v>101</v>
      </c>
      <c r="C588" s="63" t="s">
        <v>123</v>
      </c>
      <c r="D588" s="63" t="s">
        <v>123</v>
      </c>
      <c r="E588" s="63" t="s">
        <v>211</v>
      </c>
      <c r="F588" s="63" t="s">
        <v>211</v>
      </c>
      <c r="G588" s="63" t="s">
        <v>211</v>
      </c>
      <c r="H588" s="63" t="s">
        <v>33</v>
      </c>
      <c r="I588" s="63" t="s">
        <v>123</v>
      </c>
      <c r="J588" s="95" t="s">
        <v>34</v>
      </c>
    </row>
    <row r="589" spans="1:10">
      <c r="B589" s="19" t="s">
        <v>102</v>
      </c>
      <c r="C589" s="59">
        <v>455</v>
      </c>
      <c r="D589" s="59">
        <v>455</v>
      </c>
      <c r="E589" s="59" t="s">
        <v>211</v>
      </c>
      <c r="F589" s="59" t="s">
        <v>211</v>
      </c>
      <c r="G589" s="59" t="s">
        <v>211</v>
      </c>
      <c r="H589" s="59">
        <v>925</v>
      </c>
      <c r="I589" s="59">
        <v>-469</v>
      </c>
      <c r="J589" s="93">
        <v>-0.50800000000000001</v>
      </c>
    </row>
    <row r="590" spans="1:10">
      <c r="B590" s="21" t="s">
        <v>103</v>
      </c>
      <c r="C590" s="63" t="s">
        <v>33</v>
      </c>
      <c r="D590" s="63" t="s">
        <v>33</v>
      </c>
      <c r="E590" s="63" t="s">
        <v>211</v>
      </c>
      <c r="F590" s="63" t="s">
        <v>211</v>
      </c>
      <c r="G590" s="63" t="s">
        <v>211</v>
      </c>
      <c r="H590" s="63" t="s">
        <v>33</v>
      </c>
      <c r="I590" s="63" t="s">
        <v>33</v>
      </c>
      <c r="J590" s="95" t="s">
        <v>34</v>
      </c>
    </row>
    <row r="591" spans="1:10">
      <c r="B591" s="21" t="s">
        <v>104</v>
      </c>
      <c r="C591" s="63">
        <v>30</v>
      </c>
      <c r="D591" s="63">
        <v>30</v>
      </c>
      <c r="E591" s="63" t="s">
        <v>211</v>
      </c>
      <c r="F591" s="63" t="s">
        <v>211</v>
      </c>
      <c r="G591" s="63" t="s">
        <v>211</v>
      </c>
      <c r="H591" s="63">
        <v>15</v>
      </c>
      <c r="I591" s="63">
        <v>14</v>
      </c>
      <c r="J591" s="95">
        <v>0.91</v>
      </c>
    </row>
    <row r="592" spans="1:10">
      <c r="B592" s="21" t="s">
        <v>105</v>
      </c>
      <c r="C592" s="63" t="s">
        <v>33</v>
      </c>
      <c r="D592" s="63" t="s">
        <v>33</v>
      </c>
      <c r="E592" s="63" t="s">
        <v>211</v>
      </c>
      <c r="F592" s="63" t="s">
        <v>211</v>
      </c>
      <c r="G592" s="63" t="s">
        <v>211</v>
      </c>
      <c r="H592" s="63" t="s">
        <v>33</v>
      </c>
      <c r="I592" s="63" t="s">
        <v>33</v>
      </c>
      <c r="J592" s="95" t="s">
        <v>34</v>
      </c>
    </row>
    <row r="593" spans="1:10">
      <c r="B593" s="21" t="s">
        <v>106</v>
      </c>
      <c r="C593" s="63" t="s">
        <v>33</v>
      </c>
      <c r="D593" s="63" t="s">
        <v>33</v>
      </c>
      <c r="E593" s="63" t="s">
        <v>211</v>
      </c>
      <c r="F593" s="63" t="s">
        <v>211</v>
      </c>
      <c r="G593" s="63" t="s">
        <v>211</v>
      </c>
      <c r="H593" s="63" t="s">
        <v>33</v>
      </c>
      <c r="I593" s="63" t="s">
        <v>33</v>
      </c>
      <c r="J593" s="95" t="s">
        <v>34</v>
      </c>
    </row>
    <row r="594" spans="1:10">
      <c r="B594" s="19" t="s">
        <v>107</v>
      </c>
      <c r="C594" s="59">
        <v>425</v>
      </c>
      <c r="D594" s="59">
        <v>425</v>
      </c>
      <c r="E594" s="59" t="s">
        <v>211</v>
      </c>
      <c r="F594" s="59" t="s">
        <v>211</v>
      </c>
      <c r="G594" s="59" t="s">
        <v>211</v>
      </c>
      <c r="H594" s="59">
        <v>909</v>
      </c>
      <c r="I594" s="59">
        <v>-484</v>
      </c>
      <c r="J594" s="93">
        <v>-0.53200000000000003</v>
      </c>
    </row>
    <row r="595" spans="1:10">
      <c r="B595" s="17" t="s">
        <v>108</v>
      </c>
      <c r="C595" s="62">
        <v>77</v>
      </c>
      <c r="D595" s="62">
        <v>77</v>
      </c>
      <c r="E595" s="62" t="s">
        <v>211</v>
      </c>
      <c r="F595" s="62" t="s">
        <v>211</v>
      </c>
      <c r="G595" s="62" t="s">
        <v>211</v>
      </c>
      <c r="H595" s="62">
        <v>179</v>
      </c>
      <c r="I595" s="62">
        <v>-102</v>
      </c>
      <c r="J595" s="89">
        <v>-0.56999999999999995</v>
      </c>
    </row>
    <row r="596" spans="1:10">
      <c r="B596" s="19" t="s">
        <v>109</v>
      </c>
      <c r="C596" s="59">
        <v>348</v>
      </c>
      <c r="D596" s="59">
        <v>348</v>
      </c>
      <c r="E596" s="59" t="s">
        <v>211</v>
      </c>
      <c r="F596" s="59" t="s">
        <v>211</v>
      </c>
      <c r="G596" s="59" t="s">
        <v>211</v>
      </c>
      <c r="H596" s="59">
        <v>730</v>
      </c>
      <c r="I596" s="59">
        <v>-381</v>
      </c>
      <c r="J596" s="93">
        <v>-0.52300000000000002</v>
      </c>
    </row>
    <row r="597" spans="1:10">
      <c r="B597" s="18" t="s">
        <v>110</v>
      </c>
      <c r="C597" s="62" t="s">
        <v>33</v>
      </c>
      <c r="D597" s="62" t="s">
        <v>33</v>
      </c>
      <c r="E597" s="62" t="s">
        <v>211</v>
      </c>
      <c r="F597" s="62" t="s">
        <v>211</v>
      </c>
      <c r="G597" s="62" t="s">
        <v>211</v>
      </c>
      <c r="H597" s="62" t="s">
        <v>33</v>
      </c>
      <c r="I597" s="62" t="s">
        <v>33</v>
      </c>
      <c r="J597" s="89" t="s">
        <v>34</v>
      </c>
    </row>
    <row r="598" spans="1:10">
      <c r="B598" s="19" t="s">
        <v>111</v>
      </c>
      <c r="C598" s="59">
        <v>348</v>
      </c>
      <c r="D598" s="59">
        <v>348</v>
      </c>
      <c r="E598" s="59" t="s">
        <v>211</v>
      </c>
      <c r="F598" s="59" t="s">
        <v>211</v>
      </c>
      <c r="G598" s="59" t="s">
        <v>211</v>
      </c>
      <c r="H598" s="59">
        <v>730</v>
      </c>
      <c r="I598" s="59">
        <v>-381</v>
      </c>
      <c r="J598" s="93">
        <v>-0.52300000000000002</v>
      </c>
    </row>
    <row r="599" spans="1:10">
      <c r="B599" s="19" t="s">
        <v>112</v>
      </c>
      <c r="C599" s="59">
        <v>348</v>
      </c>
      <c r="D599" s="59">
        <v>348</v>
      </c>
      <c r="E599" s="59" t="s">
        <v>211</v>
      </c>
      <c r="F599" s="59" t="s">
        <v>211</v>
      </c>
      <c r="G599" s="59" t="s">
        <v>211</v>
      </c>
      <c r="H599" s="59">
        <v>730</v>
      </c>
      <c r="I599" s="59">
        <v>-381</v>
      </c>
      <c r="J599" s="93">
        <v>-0.52300000000000002</v>
      </c>
    </row>
    <row r="600" spans="1:10">
      <c r="B600" s="18" t="s">
        <v>65</v>
      </c>
      <c r="C600" s="62" t="s">
        <v>33</v>
      </c>
      <c r="D600" s="62" t="s">
        <v>33</v>
      </c>
      <c r="E600" s="62" t="s">
        <v>211</v>
      </c>
      <c r="F600" s="62" t="s">
        <v>211</v>
      </c>
      <c r="G600" s="62" t="s">
        <v>211</v>
      </c>
      <c r="H600" s="62" t="s">
        <v>33</v>
      </c>
      <c r="I600" s="62" t="s">
        <v>33</v>
      </c>
      <c r="J600" s="89" t="s">
        <v>34</v>
      </c>
    </row>
    <row r="601" spans="1:10">
      <c r="B601" s="18" t="s">
        <v>113</v>
      </c>
      <c r="C601" s="65">
        <v>5.7999999999999996E-3</v>
      </c>
      <c r="D601" s="65">
        <v>5.7999999999999996E-3</v>
      </c>
      <c r="E601" s="65" t="s">
        <v>211</v>
      </c>
      <c r="F601" s="65" t="s">
        <v>211</v>
      </c>
      <c r="G601" s="65" t="s">
        <v>211</v>
      </c>
      <c r="H601" s="65">
        <v>1.18E-2</v>
      </c>
      <c r="I601" s="65">
        <v>-6.0000000000000001E-3</v>
      </c>
      <c r="J601" s="89" t="s">
        <v>34</v>
      </c>
    </row>
    <row r="603" spans="1:10" ht="13.5" customHeight="1">
      <c r="A603" s="4" t="s">
        <v>41</v>
      </c>
      <c r="B603" s="80"/>
      <c r="C603" s="14" t="str">
        <f>C$5</f>
        <v>FY2026.12</v>
      </c>
      <c r="D603" s="122"/>
      <c r="E603" s="122"/>
      <c r="F603" s="122"/>
      <c r="G603" s="123"/>
      <c r="H603" s="8" t="s">
        <v>141</v>
      </c>
      <c r="I603" s="149" t="str">
        <f>$I$189</f>
        <v>&lt;参考&gt;前年同期比</v>
      </c>
      <c r="J603" s="149"/>
    </row>
    <row r="604" spans="1:10" ht="22.8">
      <c r="B604" s="81"/>
      <c r="C604" s="13" t="s">
        <v>7</v>
      </c>
      <c r="D604" s="12" t="s">
        <v>3</v>
      </c>
      <c r="E604" s="9" t="s">
        <v>6</v>
      </c>
      <c r="F604" s="9" t="s">
        <v>5</v>
      </c>
      <c r="G604" s="9" t="s">
        <v>4</v>
      </c>
      <c r="H604" s="9" t="str">
        <f>H$6</f>
        <v>FY2025.12
1Q累計</v>
      </c>
      <c r="I604" s="9" t="s">
        <v>139</v>
      </c>
      <c r="J604" s="92" t="s">
        <v>140</v>
      </c>
    </row>
    <row r="605" spans="1:10">
      <c r="B605" s="82" t="s">
        <v>74</v>
      </c>
      <c r="C605" s="57">
        <v>0</v>
      </c>
      <c r="D605" s="58">
        <v>0</v>
      </c>
      <c r="E605" s="59" t="s">
        <v>211</v>
      </c>
      <c r="F605" s="59" t="s">
        <v>211</v>
      </c>
      <c r="G605" s="59" t="s">
        <v>211</v>
      </c>
      <c r="H605" s="59">
        <v>48</v>
      </c>
      <c r="I605" s="59">
        <v>-47</v>
      </c>
      <c r="J605" s="93">
        <v>-0.98399999999999999</v>
      </c>
    </row>
    <row r="606" spans="1:10">
      <c r="B606" s="27" t="s">
        <v>75</v>
      </c>
      <c r="C606" s="60">
        <v>0</v>
      </c>
      <c r="D606" s="60">
        <v>0</v>
      </c>
      <c r="E606" s="60" t="s">
        <v>211</v>
      </c>
      <c r="F606" s="60" t="s">
        <v>211</v>
      </c>
      <c r="G606" s="60" t="s">
        <v>211</v>
      </c>
      <c r="H606" s="60">
        <v>47</v>
      </c>
      <c r="I606" s="60">
        <v>-47</v>
      </c>
      <c r="J606" s="94">
        <v>-0.99299999999999999</v>
      </c>
    </row>
    <row r="607" spans="1:10" ht="12" customHeight="1">
      <c r="B607" s="23" t="s">
        <v>76</v>
      </c>
      <c r="C607" s="61">
        <v>0</v>
      </c>
      <c r="D607" s="62">
        <v>0</v>
      </c>
      <c r="E607" s="62" t="s">
        <v>211</v>
      </c>
      <c r="F607" s="62" t="s">
        <v>211</v>
      </c>
      <c r="G607" s="62" t="s">
        <v>211</v>
      </c>
      <c r="H607" s="62">
        <v>47</v>
      </c>
      <c r="I607" s="62">
        <v>-47</v>
      </c>
      <c r="J607" s="89">
        <v>-0.99299999999999999</v>
      </c>
    </row>
    <row r="608" spans="1:10">
      <c r="B608" s="24" t="s">
        <v>77</v>
      </c>
      <c r="C608" s="62" t="s">
        <v>33</v>
      </c>
      <c r="D608" s="62" t="s">
        <v>33</v>
      </c>
      <c r="E608" s="62" t="s">
        <v>211</v>
      </c>
      <c r="F608" s="62" t="s">
        <v>211</v>
      </c>
      <c r="G608" s="62" t="s">
        <v>211</v>
      </c>
      <c r="H608" s="62" t="s">
        <v>33</v>
      </c>
      <c r="I608" s="62" t="s">
        <v>33</v>
      </c>
      <c r="J608" s="89" t="s">
        <v>34</v>
      </c>
    </row>
    <row r="609" spans="1:10">
      <c r="A609" s="7"/>
      <c r="B609" s="24" t="s">
        <v>82</v>
      </c>
      <c r="C609" s="62" t="s">
        <v>33</v>
      </c>
      <c r="D609" s="62" t="s">
        <v>33</v>
      </c>
      <c r="E609" s="62" t="s">
        <v>211</v>
      </c>
      <c r="F609" s="62" t="s">
        <v>211</v>
      </c>
      <c r="G609" s="62" t="s">
        <v>211</v>
      </c>
      <c r="H609" s="62" t="s">
        <v>33</v>
      </c>
      <c r="I609" s="62" t="s">
        <v>33</v>
      </c>
      <c r="J609" s="89" t="s">
        <v>34</v>
      </c>
    </row>
    <row r="610" spans="1:10" s="7" customFormat="1">
      <c r="A610" s="4"/>
      <c r="B610" s="24" t="s">
        <v>78</v>
      </c>
      <c r="C610" s="62" t="s">
        <v>33</v>
      </c>
      <c r="D610" s="62" t="s">
        <v>33</v>
      </c>
      <c r="E610" s="62" t="s">
        <v>211</v>
      </c>
      <c r="F610" s="62" t="s">
        <v>211</v>
      </c>
      <c r="G610" s="62" t="s">
        <v>211</v>
      </c>
      <c r="H610" s="62" t="s">
        <v>33</v>
      </c>
      <c r="I610" s="62" t="s">
        <v>33</v>
      </c>
      <c r="J610" s="89" t="s">
        <v>34</v>
      </c>
    </row>
    <row r="611" spans="1:10">
      <c r="B611" s="27" t="s">
        <v>79</v>
      </c>
      <c r="C611" s="60">
        <v>0</v>
      </c>
      <c r="D611" s="60">
        <v>0</v>
      </c>
      <c r="E611" s="60" t="s">
        <v>211</v>
      </c>
      <c r="F611" s="60" t="s">
        <v>211</v>
      </c>
      <c r="G611" s="60" t="s">
        <v>211</v>
      </c>
      <c r="H611" s="60">
        <v>0</v>
      </c>
      <c r="I611" s="60">
        <v>0</v>
      </c>
      <c r="J611" s="94">
        <v>0.30599999999999999</v>
      </c>
    </row>
    <row r="612" spans="1:10" s="7" customFormat="1">
      <c r="A612" s="4"/>
      <c r="B612" s="24" t="s">
        <v>80</v>
      </c>
      <c r="C612" s="62">
        <v>0</v>
      </c>
      <c r="D612" s="62">
        <v>0</v>
      </c>
      <c r="E612" s="62" t="s">
        <v>211</v>
      </c>
      <c r="F612" s="62" t="s">
        <v>211</v>
      </c>
      <c r="G612" s="62" t="s">
        <v>211</v>
      </c>
      <c r="H612" s="62">
        <v>0</v>
      </c>
      <c r="I612" s="62">
        <v>0</v>
      </c>
      <c r="J612" s="89">
        <v>0.30599999999999999</v>
      </c>
    </row>
    <row r="613" spans="1:10">
      <c r="B613" s="24" t="s">
        <v>81</v>
      </c>
      <c r="C613" s="62" t="s">
        <v>33</v>
      </c>
      <c r="D613" s="62" t="s">
        <v>33</v>
      </c>
      <c r="E613" s="62" t="s">
        <v>211</v>
      </c>
      <c r="F613" s="62" t="s">
        <v>211</v>
      </c>
      <c r="G613" s="62" t="s">
        <v>211</v>
      </c>
      <c r="H613" s="62" t="s">
        <v>33</v>
      </c>
      <c r="I613" s="62" t="s">
        <v>33</v>
      </c>
      <c r="J613" s="89" t="s">
        <v>34</v>
      </c>
    </row>
    <row r="614" spans="1:10">
      <c r="A614" s="7"/>
      <c r="B614" s="24" t="s">
        <v>83</v>
      </c>
      <c r="C614" s="62" t="s">
        <v>33</v>
      </c>
      <c r="D614" s="62" t="s">
        <v>33</v>
      </c>
      <c r="E614" s="62" t="s">
        <v>211</v>
      </c>
      <c r="F614" s="62" t="s">
        <v>211</v>
      </c>
      <c r="G614" s="62" t="s">
        <v>211</v>
      </c>
      <c r="H614" s="62" t="s">
        <v>33</v>
      </c>
      <c r="I614" s="62" t="s">
        <v>33</v>
      </c>
      <c r="J614" s="89" t="s">
        <v>34</v>
      </c>
    </row>
    <row r="615" spans="1:10" s="7" customFormat="1">
      <c r="A615" s="4"/>
      <c r="B615" s="24" t="s">
        <v>84</v>
      </c>
      <c r="C615" s="62" t="s">
        <v>33</v>
      </c>
      <c r="D615" s="62" t="s">
        <v>33</v>
      </c>
      <c r="E615" s="62" t="s">
        <v>211</v>
      </c>
      <c r="F615" s="62" t="s">
        <v>211</v>
      </c>
      <c r="G615" s="62" t="s">
        <v>211</v>
      </c>
      <c r="H615" s="62" t="s">
        <v>33</v>
      </c>
      <c r="I615" s="62" t="s">
        <v>33</v>
      </c>
      <c r="J615" s="89" t="s">
        <v>34</v>
      </c>
    </row>
    <row r="616" spans="1:10" s="7" customFormat="1">
      <c r="A616" s="4"/>
      <c r="B616" s="24" t="s">
        <v>122</v>
      </c>
      <c r="C616" s="62" t="s">
        <v>33</v>
      </c>
      <c r="D616" s="62" t="s">
        <v>33</v>
      </c>
      <c r="E616" s="62" t="s">
        <v>211</v>
      </c>
      <c r="F616" s="62" t="s">
        <v>211</v>
      </c>
      <c r="G616" s="62" t="s">
        <v>211</v>
      </c>
      <c r="H616" s="62" t="s">
        <v>33</v>
      </c>
      <c r="I616" s="62" t="s">
        <v>33</v>
      </c>
      <c r="J616" s="89" t="s">
        <v>34</v>
      </c>
    </row>
    <row r="617" spans="1:10">
      <c r="A617" s="7"/>
      <c r="B617" s="24" t="s">
        <v>85</v>
      </c>
      <c r="C617" s="62" t="s">
        <v>33</v>
      </c>
      <c r="D617" s="62" t="s">
        <v>33</v>
      </c>
      <c r="E617" s="62" t="s">
        <v>211</v>
      </c>
      <c r="F617" s="62" t="s">
        <v>211</v>
      </c>
      <c r="G617" s="62" t="s">
        <v>211</v>
      </c>
      <c r="H617" s="62" t="s">
        <v>33</v>
      </c>
      <c r="I617" s="62" t="s">
        <v>33</v>
      </c>
      <c r="J617" s="89" t="s">
        <v>34</v>
      </c>
    </row>
    <row r="618" spans="1:10">
      <c r="B618" s="21" t="s">
        <v>86</v>
      </c>
      <c r="C618" s="63">
        <v>71</v>
      </c>
      <c r="D618" s="63">
        <v>71</v>
      </c>
      <c r="E618" s="63" t="s">
        <v>211</v>
      </c>
      <c r="F618" s="63" t="s">
        <v>211</v>
      </c>
      <c r="G618" s="63" t="s">
        <v>211</v>
      </c>
      <c r="H618" s="63">
        <v>216</v>
      </c>
      <c r="I618" s="63">
        <v>-145</v>
      </c>
      <c r="J618" s="95">
        <v>-0.67100000000000004</v>
      </c>
    </row>
    <row r="619" spans="1:10">
      <c r="B619" s="27" t="s">
        <v>87</v>
      </c>
      <c r="C619" s="60">
        <v>71</v>
      </c>
      <c r="D619" s="60">
        <v>71</v>
      </c>
      <c r="E619" s="60" t="s">
        <v>211</v>
      </c>
      <c r="F619" s="60" t="s">
        <v>211</v>
      </c>
      <c r="G619" s="60" t="s">
        <v>211</v>
      </c>
      <c r="H619" s="60">
        <v>76</v>
      </c>
      <c r="I619" s="60">
        <v>-4</v>
      </c>
      <c r="J619" s="94">
        <v>-6.4000000000000001E-2</v>
      </c>
    </row>
    <row r="620" spans="1:10">
      <c r="A620" s="7"/>
      <c r="B620" s="24" t="s">
        <v>88</v>
      </c>
      <c r="C620" s="62" t="s">
        <v>33</v>
      </c>
      <c r="D620" s="62" t="s">
        <v>33</v>
      </c>
      <c r="E620" s="62" t="s">
        <v>211</v>
      </c>
      <c r="F620" s="62" t="s">
        <v>211</v>
      </c>
      <c r="G620" s="62" t="s">
        <v>211</v>
      </c>
      <c r="H620" s="62" t="s">
        <v>33</v>
      </c>
      <c r="I620" s="62" t="s">
        <v>33</v>
      </c>
      <c r="J620" s="89" t="s">
        <v>34</v>
      </c>
    </row>
    <row r="621" spans="1:10">
      <c r="B621" s="24" t="s">
        <v>89</v>
      </c>
      <c r="C621" s="62">
        <v>71</v>
      </c>
      <c r="D621" s="62">
        <v>71</v>
      </c>
      <c r="E621" s="62" t="s">
        <v>211</v>
      </c>
      <c r="F621" s="62" t="s">
        <v>211</v>
      </c>
      <c r="G621" s="62" t="s">
        <v>211</v>
      </c>
      <c r="H621" s="62">
        <v>76</v>
      </c>
      <c r="I621" s="62">
        <v>-4</v>
      </c>
      <c r="J621" s="89">
        <v>-6.4000000000000001E-2</v>
      </c>
    </row>
    <row r="622" spans="1:10">
      <c r="A622" s="7"/>
      <c r="B622" s="24" t="s">
        <v>90</v>
      </c>
      <c r="C622" s="62" t="s">
        <v>33</v>
      </c>
      <c r="D622" s="62" t="s">
        <v>33</v>
      </c>
      <c r="E622" s="62" t="s">
        <v>211</v>
      </c>
      <c r="F622" s="62" t="s">
        <v>211</v>
      </c>
      <c r="G622" s="62" t="s">
        <v>211</v>
      </c>
      <c r="H622" s="62" t="s">
        <v>33</v>
      </c>
      <c r="I622" s="62" t="s">
        <v>33</v>
      </c>
      <c r="J622" s="89" t="s">
        <v>34</v>
      </c>
    </row>
    <row r="623" spans="1:10">
      <c r="B623" s="24" t="s">
        <v>91</v>
      </c>
      <c r="C623" s="62" t="s">
        <v>33</v>
      </c>
      <c r="D623" s="62" t="s">
        <v>33</v>
      </c>
      <c r="E623" s="62" t="s">
        <v>211</v>
      </c>
      <c r="F623" s="62" t="s">
        <v>211</v>
      </c>
      <c r="G623" s="62" t="s">
        <v>211</v>
      </c>
      <c r="H623" s="62" t="s">
        <v>33</v>
      </c>
      <c r="I623" s="62" t="s">
        <v>33</v>
      </c>
      <c r="J623" s="89" t="s">
        <v>34</v>
      </c>
    </row>
    <row r="624" spans="1:10">
      <c r="B624" s="27" t="s">
        <v>92</v>
      </c>
      <c r="C624" s="60" t="s">
        <v>33</v>
      </c>
      <c r="D624" s="60" t="s">
        <v>33</v>
      </c>
      <c r="E624" s="60" t="s">
        <v>211</v>
      </c>
      <c r="F624" s="60" t="s">
        <v>211</v>
      </c>
      <c r="G624" s="60" t="s">
        <v>211</v>
      </c>
      <c r="H624" s="60">
        <v>140</v>
      </c>
      <c r="I624" s="60">
        <v>-140</v>
      </c>
      <c r="J624" s="94">
        <v>-1</v>
      </c>
    </row>
    <row r="625" spans="1:10" s="7" customFormat="1">
      <c r="A625" s="4"/>
      <c r="B625" s="24" t="s">
        <v>93</v>
      </c>
      <c r="C625" s="62" t="s">
        <v>33</v>
      </c>
      <c r="D625" s="62" t="s">
        <v>33</v>
      </c>
      <c r="E625" s="62" t="s">
        <v>211</v>
      </c>
      <c r="F625" s="62" t="s">
        <v>211</v>
      </c>
      <c r="G625" s="62" t="s">
        <v>211</v>
      </c>
      <c r="H625" s="62" t="s">
        <v>33</v>
      </c>
      <c r="I625" s="62" t="s">
        <v>33</v>
      </c>
      <c r="J625" s="89" t="s">
        <v>34</v>
      </c>
    </row>
    <row r="626" spans="1:10">
      <c r="B626" s="24" t="s">
        <v>31</v>
      </c>
      <c r="C626" s="62" t="s">
        <v>33</v>
      </c>
      <c r="D626" s="62" t="s">
        <v>33</v>
      </c>
      <c r="E626" s="62" t="s">
        <v>211</v>
      </c>
      <c r="F626" s="62" t="s">
        <v>211</v>
      </c>
      <c r="G626" s="62" t="s">
        <v>211</v>
      </c>
      <c r="H626" s="62" t="s">
        <v>33</v>
      </c>
      <c r="I626" s="62" t="s">
        <v>33</v>
      </c>
      <c r="J626" s="89" t="s">
        <v>34</v>
      </c>
    </row>
    <row r="627" spans="1:10">
      <c r="B627" s="24" t="s">
        <v>94</v>
      </c>
      <c r="C627" s="62" t="s">
        <v>33</v>
      </c>
      <c r="D627" s="62" t="s">
        <v>33</v>
      </c>
      <c r="E627" s="62" t="s">
        <v>211</v>
      </c>
      <c r="F627" s="62" t="s">
        <v>211</v>
      </c>
      <c r="G627" s="62" t="s">
        <v>211</v>
      </c>
      <c r="H627" s="62" t="s">
        <v>33</v>
      </c>
      <c r="I627" s="62" t="s">
        <v>33</v>
      </c>
      <c r="J627" s="89" t="s">
        <v>34</v>
      </c>
    </row>
    <row r="628" spans="1:10">
      <c r="B628" s="24" t="s">
        <v>95</v>
      </c>
      <c r="C628" s="62" t="s">
        <v>33</v>
      </c>
      <c r="D628" s="62" t="s">
        <v>33</v>
      </c>
      <c r="E628" s="62" t="s">
        <v>211</v>
      </c>
      <c r="F628" s="62" t="s">
        <v>211</v>
      </c>
      <c r="G628" s="62" t="s">
        <v>211</v>
      </c>
      <c r="H628" s="62">
        <v>140</v>
      </c>
      <c r="I628" s="62">
        <v>-140</v>
      </c>
      <c r="J628" s="89">
        <v>-1</v>
      </c>
    </row>
    <row r="629" spans="1:10">
      <c r="B629" s="21" t="s">
        <v>96</v>
      </c>
      <c r="C629" s="63">
        <v>1075</v>
      </c>
      <c r="D629" s="63">
        <v>1075</v>
      </c>
      <c r="E629" s="63" t="s">
        <v>211</v>
      </c>
      <c r="F629" s="63" t="s">
        <v>211</v>
      </c>
      <c r="G629" s="63" t="s">
        <v>211</v>
      </c>
      <c r="H629" s="63">
        <v>373</v>
      </c>
      <c r="I629" s="63">
        <v>702</v>
      </c>
      <c r="J629" s="95">
        <v>1.8819999999999999</v>
      </c>
    </row>
    <row r="630" spans="1:10">
      <c r="B630" s="17" t="s">
        <v>97</v>
      </c>
      <c r="C630" s="62">
        <v>6</v>
      </c>
      <c r="D630" s="62">
        <v>6</v>
      </c>
      <c r="E630" s="62" t="s">
        <v>211</v>
      </c>
      <c r="F630" s="62" t="s">
        <v>211</v>
      </c>
      <c r="G630" s="62" t="s">
        <v>211</v>
      </c>
      <c r="H630" s="62">
        <v>5</v>
      </c>
      <c r="I630" s="62">
        <v>0</v>
      </c>
      <c r="J630" s="89">
        <v>0.14299999999999999</v>
      </c>
    </row>
    <row r="631" spans="1:10">
      <c r="B631" s="17" t="s">
        <v>98</v>
      </c>
      <c r="C631" s="62">
        <v>3</v>
      </c>
      <c r="D631" s="62">
        <v>3</v>
      </c>
      <c r="E631" s="62" t="s">
        <v>211</v>
      </c>
      <c r="F631" s="62" t="s">
        <v>211</v>
      </c>
      <c r="G631" s="62" t="s">
        <v>211</v>
      </c>
      <c r="H631" s="62">
        <v>2</v>
      </c>
      <c r="I631" s="62">
        <v>0</v>
      </c>
      <c r="J631" s="89">
        <v>9.7000000000000003E-2</v>
      </c>
    </row>
    <row r="632" spans="1:10">
      <c r="B632" s="17" t="s">
        <v>99</v>
      </c>
      <c r="C632" s="62">
        <v>1065</v>
      </c>
      <c r="D632" s="62">
        <v>1065</v>
      </c>
      <c r="E632" s="62" t="s">
        <v>211</v>
      </c>
      <c r="F632" s="62" t="s">
        <v>211</v>
      </c>
      <c r="G632" s="62" t="s">
        <v>211</v>
      </c>
      <c r="H632" s="62">
        <v>364</v>
      </c>
      <c r="I632" s="62">
        <v>701</v>
      </c>
      <c r="J632" s="89">
        <v>1.921</v>
      </c>
    </row>
    <row r="633" spans="1:10">
      <c r="B633" s="21" t="s">
        <v>100</v>
      </c>
      <c r="C633" s="63">
        <v>1339</v>
      </c>
      <c r="D633" s="63">
        <v>1339</v>
      </c>
      <c r="E633" s="63" t="s">
        <v>211</v>
      </c>
      <c r="F633" s="63" t="s">
        <v>211</v>
      </c>
      <c r="G633" s="63" t="s">
        <v>211</v>
      </c>
      <c r="H633" s="63">
        <v>753</v>
      </c>
      <c r="I633" s="63">
        <v>586</v>
      </c>
      <c r="J633" s="95">
        <v>0.77800000000000002</v>
      </c>
    </row>
    <row r="634" spans="1:10">
      <c r="B634" s="21" t="s">
        <v>101</v>
      </c>
      <c r="C634" s="63">
        <v>339</v>
      </c>
      <c r="D634" s="63">
        <v>339</v>
      </c>
      <c r="E634" s="63" t="s">
        <v>211</v>
      </c>
      <c r="F634" s="63" t="s">
        <v>211</v>
      </c>
      <c r="G634" s="63" t="s">
        <v>211</v>
      </c>
      <c r="H634" s="63">
        <v>0</v>
      </c>
      <c r="I634" s="63">
        <v>339</v>
      </c>
      <c r="J634" s="95" t="s">
        <v>34</v>
      </c>
    </row>
    <row r="635" spans="1:10">
      <c r="B635" s="19" t="s">
        <v>102</v>
      </c>
      <c r="C635" s="59">
        <v>-145</v>
      </c>
      <c r="D635" s="59">
        <v>-145</v>
      </c>
      <c r="E635" s="59" t="s">
        <v>211</v>
      </c>
      <c r="F635" s="59" t="s">
        <v>211</v>
      </c>
      <c r="G635" s="59" t="s">
        <v>211</v>
      </c>
      <c r="H635" s="59">
        <v>211</v>
      </c>
      <c r="I635" s="59">
        <v>-357</v>
      </c>
      <c r="J635" s="93" t="s">
        <v>34</v>
      </c>
    </row>
    <row r="636" spans="1:10">
      <c r="B636" s="21" t="s">
        <v>103</v>
      </c>
      <c r="C636" s="63">
        <v>19</v>
      </c>
      <c r="D636" s="63">
        <v>19</v>
      </c>
      <c r="E636" s="63" t="s">
        <v>211</v>
      </c>
      <c r="F636" s="63" t="s">
        <v>211</v>
      </c>
      <c r="G636" s="63" t="s">
        <v>211</v>
      </c>
      <c r="H636" s="63">
        <v>410</v>
      </c>
      <c r="I636" s="63">
        <v>-390</v>
      </c>
      <c r="J636" s="95">
        <v>-0.95199999999999996</v>
      </c>
    </row>
    <row r="637" spans="1:10">
      <c r="B637" s="21" t="s">
        <v>104</v>
      </c>
      <c r="C637" s="63">
        <v>-75</v>
      </c>
      <c r="D637" s="63">
        <v>-75</v>
      </c>
      <c r="E637" s="63" t="s">
        <v>211</v>
      </c>
      <c r="F637" s="63" t="s">
        <v>211</v>
      </c>
      <c r="G637" s="63" t="s">
        <v>211</v>
      </c>
      <c r="H637" s="63">
        <v>860</v>
      </c>
      <c r="I637" s="63">
        <v>-936</v>
      </c>
      <c r="J637" s="95" t="s">
        <v>34</v>
      </c>
    </row>
    <row r="638" spans="1:10">
      <c r="B638" s="21" t="s">
        <v>105</v>
      </c>
      <c r="C638" s="63" t="s">
        <v>33</v>
      </c>
      <c r="D638" s="63" t="s">
        <v>33</v>
      </c>
      <c r="E638" s="63" t="s">
        <v>211</v>
      </c>
      <c r="F638" s="63" t="s">
        <v>211</v>
      </c>
      <c r="G638" s="63" t="s">
        <v>211</v>
      </c>
      <c r="H638" s="63" t="s">
        <v>33</v>
      </c>
      <c r="I638" s="63" t="s">
        <v>33</v>
      </c>
      <c r="J638" s="95" t="s">
        <v>34</v>
      </c>
    </row>
    <row r="639" spans="1:10">
      <c r="B639" s="21" t="s">
        <v>106</v>
      </c>
      <c r="C639" s="63" t="s">
        <v>33</v>
      </c>
      <c r="D639" s="63" t="s">
        <v>33</v>
      </c>
      <c r="E639" s="63" t="s">
        <v>211</v>
      </c>
      <c r="F639" s="63" t="s">
        <v>211</v>
      </c>
      <c r="G639" s="63" t="s">
        <v>211</v>
      </c>
      <c r="H639" s="63" t="s">
        <v>33</v>
      </c>
      <c r="I639" s="63" t="s">
        <v>33</v>
      </c>
      <c r="J639" s="95" t="s">
        <v>34</v>
      </c>
    </row>
    <row r="640" spans="1:10">
      <c r="B640" s="19" t="s">
        <v>107</v>
      </c>
      <c r="C640" s="59">
        <v>-50</v>
      </c>
      <c r="D640" s="59">
        <v>-50</v>
      </c>
      <c r="E640" s="59" t="s">
        <v>211</v>
      </c>
      <c r="F640" s="59" t="s">
        <v>211</v>
      </c>
      <c r="G640" s="59" t="s">
        <v>211</v>
      </c>
      <c r="H640" s="59">
        <v>-238</v>
      </c>
      <c r="I640" s="59">
        <v>188</v>
      </c>
      <c r="J640" s="93" t="s">
        <v>34</v>
      </c>
    </row>
    <row r="641" spans="2:10">
      <c r="B641" s="17" t="s">
        <v>108</v>
      </c>
      <c r="C641" s="62">
        <v>1</v>
      </c>
      <c r="D641" s="62">
        <v>1</v>
      </c>
      <c r="E641" s="62" t="s">
        <v>211</v>
      </c>
      <c r="F641" s="62" t="s">
        <v>211</v>
      </c>
      <c r="G641" s="62" t="s">
        <v>211</v>
      </c>
      <c r="H641" s="62">
        <v>0</v>
      </c>
      <c r="I641" s="62">
        <v>1</v>
      </c>
      <c r="J641" s="89">
        <v>7.6440000000000001</v>
      </c>
    </row>
    <row r="642" spans="2:10">
      <c r="B642" s="19" t="s">
        <v>109</v>
      </c>
      <c r="C642" s="59">
        <v>-52</v>
      </c>
      <c r="D642" s="59">
        <v>-52</v>
      </c>
      <c r="E642" s="59" t="s">
        <v>211</v>
      </c>
      <c r="F642" s="59" t="s">
        <v>211</v>
      </c>
      <c r="G642" s="59" t="s">
        <v>211</v>
      </c>
      <c r="H642" s="59">
        <v>-239</v>
      </c>
      <c r="I642" s="59">
        <v>187</v>
      </c>
      <c r="J642" s="93" t="s">
        <v>34</v>
      </c>
    </row>
    <row r="643" spans="2:10">
      <c r="B643" s="18" t="s">
        <v>110</v>
      </c>
      <c r="C643" s="62" t="s">
        <v>33</v>
      </c>
      <c r="D643" s="62" t="s">
        <v>33</v>
      </c>
      <c r="E643" s="62" t="s">
        <v>211</v>
      </c>
      <c r="F643" s="62" t="s">
        <v>211</v>
      </c>
      <c r="G643" s="62" t="s">
        <v>211</v>
      </c>
      <c r="H643" s="62" t="s">
        <v>33</v>
      </c>
      <c r="I643" s="62" t="s">
        <v>33</v>
      </c>
      <c r="J643" s="89" t="s">
        <v>34</v>
      </c>
    </row>
    <row r="644" spans="2:10">
      <c r="B644" s="19" t="s">
        <v>111</v>
      </c>
      <c r="C644" s="59">
        <v>-52</v>
      </c>
      <c r="D644" s="59">
        <v>-52</v>
      </c>
      <c r="E644" s="59" t="s">
        <v>211</v>
      </c>
      <c r="F644" s="59" t="s">
        <v>211</v>
      </c>
      <c r="G644" s="59" t="s">
        <v>211</v>
      </c>
      <c r="H644" s="59">
        <v>-239</v>
      </c>
      <c r="I644" s="59">
        <v>187</v>
      </c>
      <c r="J644" s="93" t="s">
        <v>34</v>
      </c>
    </row>
    <row r="645" spans="2:10">
      <c r="B645" s="19" t="s">
        <v>112</v>
      </c>
      <c r="C645" s="59">
        <v>-52</v>
      </c>
      <c r="D645" s="59">
        <v>-52</v>
      </c>
      <c r="E645" s="59" t="s">
        <v>211</v>
      </c>
      <c r="F645" s="59" t="s">
        <v>211</v>
      </c>
      <c r="G645" s="59" t="s">
        <v>211</v>
      </c>
      <c r="H645" s="59">
        <v>-239</v>
      </c>
      <c r="I645" s="59">
        <v>187</v>
      </c>
      <c r="J645" s="93" t="s">
        <v>34</v>
      </c>
    </row>
    <row r="646" spans="2:10">
      <c r="B646" s="18" t="s">
        <v>65</v>
      </c>
      <c r="C646" s="62" t="s">
        <v>33</v>
      </c>
      <c r="D646" s="62" t="s">
        <v>33</v>
      </c>
      <c r="E646" s="62" t="s">
        <v>211</v>
      </c>
      <c r="F646" s="62" t="s">
        <v>211</v>
      </c>
      <c r="G646" s="62" t="s">
        <v>211</v>
      </c>
      <c r="H646" s="62" t="s">
        <v>33</v>
      </c>
      <c r="I646" s="62" t="s">
        <v>33</v>
      </c>
      <c r="J646" s="89" t="s">
        <v>34</v>
      </c>
    </row>
    <row r="647" spans="2:10">
      <c r="B647" s="18" t="s">
        <v>113</v>
      </c>
      <c r="C647" s="65">
        <v>-1.06E-2</v>
      </c>
      <c r="D647" s="65">
        <v>-1.06E-2</v>
      </c>
      <c r="E647" s="65" t="s">
        <v>211</v>
      </c>
      <c r="F647" s="65" t="s">
        <v>211</v>
      </c>
      <c r="G647" s="65" t="s">
        <v>211</v>
      </c>
      <c r="H647" s="65">
        <v>-5.4899999999999997E-2</v>
      </c>
      <c r="I647" s="65">
        <v>4.4299999999999999E-2</v>
      </c>
      <c r="J647" s="89" t="s">
        <v>34</v>
      </c>
    </row>
  </sheetData>
  <mergeCells count="14">
    <mergeCell ref="I235:J235"/>
    <mergeCell ref="I281:J281"/>
    <mergeCell ref="I5:J5"/>
    <mergeCell ref="I51:J51"/>
    <mergeCell ref="I97:J97"/>
    <mergeCell ref="I143:J143"/>
    <mergeCell ref="I189:J189"/>
    <mergeCell ref="I327:J327"/>
    <mergeCell ref="I465:J465"/>
    <mergeCell ref="I557:J557"/>
    <mergeCell ref="I603:J603"/>
    <mergeCell ref="I419:J419"/>
    <mergeCell ref="I373:J373"/>
    <mergeCell ref="I511:J511"/>
  </mergeCells>
  <phoneticPr fontId="2"/>
  <conditionalFormatting sqref="C1:I1 C4:I648">
    <cfRule type="cellIs" dxfId="32" priority="24" operator="equal">
      <formula>"-0"</formula>
    </cfRule>
  </conditionalFormatting>
  <conditionalFormatting sqref="C2:K3 C740:I1048576">
    <cfRule type="cellIs" dxfId="31" priority="27" operator="equal">
      <formula>"-0"</formula>
    </cfRule>
  </conditionalFormatting>
  <pageMargins left="0.62992125984251968" right="0.23622047244094491" top="0.74803149606299213" bottom="0.74803149606299213" header="0.31496062992125984" footer="0.31496062992125984"/>
  <pageSetup paperSize="9" scale="61" fitToHeight="0" orientation="portrait" r:id="rId1"/>
  <rowBreaks count="6" manualBreakCount="6">
    <brk id="96" max="16383" man="1"/>
    <brk id="188" max="16383" man="1"/>
    <brk id="280" max="16383" man="1"/>
    <brk id="372" max="16383" man="1"/>
    <brk id="464" max="16383" man="1"/>
    <brk id="556"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C000"/>
  </sheetPr>
  <dimension ref="A1:J292"/>
  <sheetViews>
    <sheetView view="pageBreakPreview" zoomScaleNormal="100" zoomScaleSheetLayoutView="100" workbookViewId="0">
      <selection activeCell="A5" sqref="A5"/>
    </sheetView>
  </sheetViews>
  <sheetFormatPr defaultColWidth="21.44140625" defaultRowHeight="13.2"/>
  <cols>
    <col min="1" max="1" width="10.109375" style="4" bestFit="1" customWidth="1"/>
    <col min="2" max="2" width="35" style="4" customWidth="1"/>
    <col min="3" max="3" width="12.33203125" style="113" customWidth="1"/>
    <col min="4" max="9" width="12.33203125" style="4" customWidth="1"/>
    <col min="11" max="22" width="9.109375" style="4" customWidth="1"/>
    <col min="23" max="16384" width="21.44140625" style="4"/>
  </cols>
  <sheetData>
    <row r="1" spans="1:10">
      <c r="B1" s="71" t="s">
        <v>125</v>
      </c>
      <c r="C1" s="126"/>
      <c r="D1" s="2" t="s">
        <v>132</v>
      </c>
      <c r="E1" s="3"/>
      <c r="F1" s="3"/>
      <c r="G1" s="3"/>
      <c r="H1" s="3"/>
      <c r="I1" s="3"/>
    </row>
    <row r="2" spans="1:10">
      <c r="B2" s="71"/>
      <c r="C2" s="127"/>
      <c r="D2" s="72"/>
    </row>
    <row r="3" spans="1:10" ht="12.75" customHeight="1">
      <c r="C3" s="150" t="s">
        <v>136</v>
      </c>
      <c r="D3" s="150"/>
      <c r="E3" s="150" t="s">
        <v>114</v>
      </c>
      <c r="F3" s="150"/>
      <c r="G3" s="150"/>
      <c r="I3" s="15" t="s">
        <v>115</v>
      </c>
    </row>
    <row r="4" spans="1:10" ht="11.4">
      <c r="D4" s="6"/>
      <c r="F4" s="15"/>
      <c r="G4" s="15"/>
      <c r="H4" s="15" t="s">
        <v>133</v>
      </c>
      <c r="J4" s="4"/>
    </row>
    <row r="5" spans="1:10" ht="13.5" customHeight="1">
      <c r="A5" s="108" t="s">
        <v>207</v>
      </c>
      <c r="B5" s="73"/>
      <c r="C5" s="128" t="s">
        <v>154</v>
      </c>
      <c r="D5" s="30" t="s">
        <v>20</v>
      </c>
      <c r="E5" s="30" t="s">
        <v>21</v>
      </c>
      <c r="F5" s="30" t="s">
        <v>22</v>
      </c>
      <c r="G5" s="30" t="s">
        <v>190</v>
      </c>
      <c r="H5" s="30" t="s">
        <v>134</v>
      </c>
      <c r="I5" s="30" t="s">
        <v>23</v>
      </c>
      <c r="J5" s="4"/>
    </row>
    <row r="6" spans="1:10" ht="11.4">
      <c r="B6" s="74"/>
      <c r="C6" s="129" t="s">
        <v>156</v>
      </c>
      <c r="D6" s="33" t="s">
        <v>27</v>
      </c>
      <c r="E6" s="34" t="s">
        <v>28</v>
      </c>
      <c r="F6" s="34" t="s">
        <v>30</v>
      </c>
      <c r="G6" s="34" t="s">
        <v>192</v>
      </c>
      <c r="H6" s="34" t="s">
        <v>193</v>
      </c>
      <c r="I6" s="34" t="s">
        <v>29</v>
      </c>
      <c r="J6" s="4"/>
    </row>
    <row r="7" spans="1:10" ht="12" customHeight="1">
      <c r="B7" s="83" t="s">
        <v>43</v>
      </c>
      <c r="C7" s="130"/>
      <c r="D7" s="28"/>
      <c r="E7" s="29"/>
      <c r="F7" s="29"/>
      <c r="G7" s="29"/>
      <c r="H7" s="29"/>
      <c r="I7" s="29"/>
      <c r="J7" s="4"/>
    </row>
    <row r="8" spans="1:10" ht="12" customHeight="1">
      <c r="B8" s="10" t="s">
        <v>42</v>
      </c>
      <c r="C8" s="136">
        <v>503</v>
      </c>
      <c r="D8" s="105">
        <v>7404</v>
      </c>
      <c r="E8" s="105">
        <v>16646</v>
      </c>
      <c r="F8" s="105">
        <v>223</v>
      </c>
      <c r="G8" s="105">
        <v>16</v>
      </c>
      <c r="H8" s="105">
        <v>463957</v>
      </c>
      <c r="I8" s="105">
        <v>2713</v>
      </c>
      <c r="J8" s="4"/>
    </row>
    <row r="9" spans="1:10" ht="12" customHeight="1">
      <c r="B9" s="20" t="s">
        <v>44</v>
      </c>
      <c r="C9" s="137">
        <v>199402</v>
      </c>
      <c r="D9" s="52">
        <v>176856</v>
      </c>
      <c r="E9" s="52">
        <v>256897</v>
      </c>
      <c r="F9" s="52">
        <v>413</v>
      </c>
      <c r="G9" s="52" t="s">
        <v>33</v>
      </c>
      <c r="H9" s="52">
        <v>889725</v>
      </c>
      <c r="I9" s="52" t="s">
        <v>33</v>
      </c>
      <c r="J9" s="4"/>
    </row>
    <row r="10" spans="1:10" ht="12" customHeight="1">
      <c r="B10" s="17" t="s">
        <v>14</v>
      </c>
      <c r="C10" s="136" t="s">
        <v>33</v>
      </c>
      <c r="D10" s="105" t="s">
        <v>33</v>
      </c>
      <c r="E10" s="105" t="s">
        <v>33</v>
      </c>
      <c r="F10" s="105">
        <v>413</v>
      </c>
      <c r="G10" s="105" t="s">
        <v>33</v>
      </c>
      <c r="H10" s="105" t="s">
        <v>33</v>
      </c>
      <c r="I10" s="105" t="s">
        <v>33</v>
      </c>
      <c r="J10" s="4"/>
    </row>
    <row r="11" spans="1:10" ht="12" customHeight="1">
      <c r="B11" s="17" t="s">
        <v>16</v>
      </c>
      <c r="C11" s="136">
        <v>199402</v>
      </c>
      <c r="D11" s="105">
        <v>176856</v>
      </c>
      <c r="E11" s="105">
        <v>256897</v>
      </c>
      <c r="F11" s="105" t="s">
        <v>33</v>
      </c>
      <c r="G11" s="105" t="s">
        <v>33</v>
      </c>
      <c r="H11" s="105">
        <v>889725</v>
      </c>
      <c r="I11" s="105" t="s">
        <v>33</v>
      </c>
      <c r="J11" s="4"/>
    </row>
    <row r="12" spans="1:10" ht="12" customHeight="1">
      <c r="B12" s="17" t="s">
        <v>15</v>
      </c>
      <c r="C12" s="136" t="s">
        <v>33</v>
      </c>
      <c r="D12" s="105" t="s">
        <v>33</v>
      </c>
      <c r="E12" s="105" t="s">
        <v>33</v>
      </c>
      <c r="F12" s="105" t="s">
        <v>33</v>
      </c>
      <c r="G12" s="105" t="s">
        <v>33</v>
      </c>
      <c r="H12" s="105" t="s">
        <v>33</v>
      </c>
      <c r="I12" s="105" t="s">
        <v>33</v>
      </c>
      <c r="J12" s="4"/>
    </row>
    <row r="13" spans="1:10" ht="12" customHeight="1">
      <c r="B13" s="17" t="s">
        <v>45</v>
      </c>
      <c r="C13" s="136" t="s">
        <v>33</v>
      </c>
      <c r="D13" s="105" t="s">
        <v>33</v>
      </c>
      <c r="E13" s="105" t="s">
        <v>33</v>
      </c>
      <c r="F13" s="105" t="s">
        <v>33</v>
      </c>
      <c r="G13" s="105" t="s">
        <v>33</v>
      </c>
      <c r="H13" s="105" t="s">
        <v>33</v>
      </c>
      <c r="I13" s="105" t="s">
        <v>33</v>
      </c>
      <c r="J13" s="4"/>
    </row>
    <row r="14" spans="1:10" s="7" customFormat="1" ht="12" customHeight="1">
      <c r="B14" s="10" t="s">
        <v>46</v>
      </c>
      <c r="C14" s="136" t="s">
        <v>33</v>
      </c>
      <c r="D14" s="105" t="s">
        <v>33</v>
      </c>
      <c r="E14" s="105" t="s">
        <v>33</v>
      </c>
      <c r="F14" s="105">
        <v>24535</v>
      </c>
      <c r="G14" s="105">
        <v>3131</v>
      </c>
      <c r="H14" s="105" t="s">
        <v>33</v>
      </c>
      <c r="I14" s="105">
        <v>4919</v>
      </c>
    </row>
    <row r="15" spans="1:10" s="7" customFormat="1" ht="12" customHeight="1">
      <c r="B15" s="10" t="s">
        <v>47</v>
      </c>
      <c r="C15" s="136">
        <v>1548</v>
      </c>
      <c r="D15" s="105">
        <v>1154</v>
      </c>
      <c r="E15" s="105">
        <v>2277</v>
      </c>
      <c r="F15" s="105">
        <v>0</v>
      </c>
      <c r="G15" s="105">
        <v>2</v>
      </c>
      <c r="H15" s="105">
        <v>2940</v>
      </c>
      <c r="I15" s="105">
        <v>41669</v>
      </c>
    </row>
    <row r="16" spans="1:10" s="7" customFormat="1" ht="12" customHeight="1">
      <c r="B16" s="10" t="s">
        <v>151</v>
      </c>
      <c r="C16" s="136" t="s">
        <v>33</v>
      </c>
      <c r="D16" s="105" t="s">
        <v>33</v>
      </c>
      <c r="E16" s="105" t="s">
        <v>33</v>
      </c>
      <c r="F16" s="105" t="s">
        <v>33</v>
      </c>
      <c r="G16" s="105" t="s">
        <v>33</v>
      </c>
      <c r="H16" s="105" t="s">
        <v>33</v>
      </c>
      <c r="I16" s="105" t="s">
        <v>33</v>
      </c>
    </row>
    <row r="17" spans="2:10" ht="12" customHeight="1">
      <c r="B17" s="10" t="s">
        <v>48</v>
      </c>
      <c r="C17" s="136" t="s">
        <v>33</v>
      </c>
      <c r="D17" s="105" t="s">
        <v>33</v>
      </c>
      <c r="E17" s="105" t="s">
        <v>33</v>
      </c>
      <c r="F17" s="105" t="s">
        <v>33</v>
      </c>
      <c r="G17" s="105" t="s">
        <v>33</v>
      </c>
      <c r="H17" s="105" t="s">
        <v>33</v>
      </c>
      <c r="I17" s="105" t="s">
        <v>33</v>
      </c>
      <c r="J17" s="4"/>
    </row>
    <row r="18" spans="2:10" ht="12" customHeight="1">
      <c r="B18" s="10" t="s">
        <v>49</v>
      </c>
      <c r="C18" s="136">
        <v>29509</v>
      </c>
      <c r="D18" s="105">
        <v>23676</v>
      </c>
      <c r="E18" s="105">
        <v>54977</v>
      </c>
      <c r="F18" s="105" t="s">
        <v>33</v>
      </c>
      <c r="G18" s="105" t="s">
        <v>33</v>
      </c>
      <c r="H18" s="105">
        <v>9997</v>
      </c>
      <c r="I18" s="105" t="s">
        <v>33</v>
      </c>
      <c r="J18" s="4"/>
    </row>
    <row r="19" spans="2:10" s="7" customFormat="1" ht="12" customHeight="1">
      <c r="B19" s="10" t="s">
        <v>50</v>
      </c>
      <c r="C19" s="136">
        <v>32972</v>
      </c>
      <c r="D19" s="105">
        <v>11327</v>
      </c>
      <c r="E19" s="105">
        <v>19892</v>
      </c>
      <c r="F19" s="105">
        <v>124</v>
      </c>
      <c r="G19" s="105">
        <v>190</v>
      </c>
      <c r="H19" s="105">
        <v>143761</v>
      </c>
      <c r="I19" s="105">
        <v>235069</v>
      </c>
    </row>
    <row r="20" spans="2:10" ht="12" customHeight="1">
      <c r="B20" s="10" t="s">
        <v>51</v>
      </c>
      <c r="C20" s="136">
        <v>-12151</v>
      </c>
      <c r="D20" s="105">
        <v>-10520</v>
      </c>
      <c r="E20" s="105">
        <v>-4422</v>
      </c>
      <c r="F20" s="105">
        <v>-20069</v>
      </c>
      <c r="G20" s="105">
        <v>-1444</v>
      </c>
      <c r="H20" s="105">
        <v>-19533</v>
      </c>
      <c r="I20" s="105">
        <v>-274078</v>
      </c>
      <c r="J20" s="4"/>
    </row>
    <row r="21" spans="2:10" ht="12" customHeight="1">
      <c r="B21" s="10" t="s">
        <v>121</v>
      </c>
      <c r="C21" s="136" t="s">
        <v>33</v>
      </c>
      <c r="D21" s="105" t="s">
        <v>33</v>
      </c>
      <c r="E21" s="105">
        <v>649</v>
      </c>
      <c r="F21" s="105">
        <v>0</v>
      </c>
      <c r="G21" s="105" t="s">
        <v>33</v>
      </c>
      <c r="H21" s="105" t="s">
        <v>33</v>
      </c>
      <c r="I21" s="105" t="s">
        <v>33</v>
      </c>
      <c r="J21" s="4"/>
    </row>
    <row r="22" spans="2:10" ht="12" customHeight="1">
      <c r="B22" s="10" t="s">
        <v>0</v>
      </c>
      <c r="C22" s="136">
        <v>4371</v>
      </c>
      <c r="D22" s="105">
        <v>244</v>
      </c>
      <c r="E22" s="105">
        <v>4366</v>
      </c>
      <c r="F22" s="105">
        <v>926</v>
      </c>
      <c r="G22" s="105">
        <v>20</v>
      </c>
      <c r="H22" s="105">
        <v>20562</v>
      </c>
      <c r="I22" s="105">
        <v>60</v>
      </c>
      <c r="J22" s="4"/>
    </row>
    <row r="23" spans="2:10" ht="12" customHeight="1">
      <c r="B23" s="10" t="s">
        <v>118</v>
      </c>
      <c r="C23" s="136" t="s">
        <v>33</v>
      </c>
      <c r="D23" s="105" t="s">
        <v>33</v>
      </c>
      <c r="E23" s="105" t="s">
        <v>33</v>
      </c>
      <c r="F23" s="105" t="s">
        <v>33</v>
      </c>
      <c r="G23" s="105" t="s">
        <v>33</v>
      </c>
      <c r="H23" s="105" t="s">
        <v>33</v>
      </c>
      <c r="I23" s="105" t="s">
        <v>33</v>
      </c>
      <c r="J23" s="4"/>
    </row>
    <row r="24" spans="2:10" s="7" customFormat="1" ht="12" customHeight="1">
      <c r="B24" s="10" t="s">
        <v>17</v>
      </c>
      <c r="C24" s="136">
        <v>941</v>
      </c>
      <c r="D24" s="105" t="s">
        <v>33</v>
      </c>
      <c r="E24" s="105" t="s">
        <v>33</v>
      </c>
      <c r="F24" s="105" t="s">
        <v>33</v>
      </c>
      <c r="G24" s="105" t="s">
        <v>33</v>
      </c>
      <c r="H24" s="105" t="s">
        <v>33</v>
      </c>
      <c r="I24" s="105" t="s">
        <v>33</v>
      </c>
    </row>
    <row r="25" spans="2:10" ht="12" customHeight="1">
      <c r="B25" s="10" t="s">
        <v>53</v>
      </c>
      <c r="C25" s="136">
        <v>284</v>
      </c>
      <c r="D25" s="105">
        <v>97</v>
      </c>
      <c r="E25" s="105">
        <v>966</v>
      </c>
      <c r="F25" s="105">
        <v>2</v>
      </c>
      <c r="G25" s="105">
        <v>0</v>
      </c>
      <c r="H25" s="105">
        <v>677</v>
      </c>
      <c r="I25" s="105" t="s">
        <v>33</v>
      </c>
      <c r="J25" s="4"/>
    </row>
    <row r="26" spans="2:10" s="7" customFormat="1" ht="12" customHeight="1">
      <c r="B26" s="10" t="s">
        <v>54</v>
      </c>
      <c r="C26" s="136">
        <v>465</v>
      </c>
      <c r="D26" s="105">
        <v>552</v>
      </c>
      <c r="E26" s="105">
        <v>18400</v>
      </c>
      <c r="F26" s="105">
        <v>1060</v>
      </c>
      <c r="G26" s="105">
        <v>66</v>
      </c>
      <c r="H26" s="105">
        <v>13829</v>
      </c>
      <c r="I26" s="105">
        <v>184532</v>
      </c>
    </row>
    <row r="27" spans="2:10" ht="12" customHeight="1">
      <c r="B27" s="84" t="s">
        <v>55</v>
      </c>
      <c r="C27" s="139">
        <v>257846</v>
      </c>
      <c r="D27" s="53">
        <v>210794</v>
      </c>
      <c r="E27" s="53">
        <v>370651</v>
      </c>
      <c r="F27" s="53">
        <v>7218</v>
      </c>
      <c r="G27" s="53">
        <v>1984</v>
      </c>
      <c r="H27" s="53">
        <v>1525918</v>
      </c>
      <c r="I27" s="53">
        <v>194885</v>
      </c>
      <c r="J27" s="4"/>
    </row>
    <row r="28" spans="2:10" ht="12" customHeight="1">
      <c r="C28" s="131"/>
      <c r="J28" s="4"/>
    </row>
    <row r="29" spans="2:10" ht="12" customHeight="1">
      <c r="B29" s="114" t="s">
        <v>56</v>
      </c>
      <c r="C29" s="132"/>
      <c r="D29" s="115"/>
      <c r="E29" s="115"/>
      <c r="F29" s="115"/>
      <c r="G29" s="115"/>
      <c r="H29" s="115"/>
      <c r="I29" s="115"/>
      <c r="J29" s="4"/>
    </row>
    <row r="30" spans="2:10" ht="12" customHeight="1">
      <c r="B30" s="10" t="s">
        <v>57</v>
      </c>
      <c r="C30" s="40">
        <v>228168</v>
      </c>
      <c r="D30" s="105">
        <v>183253</v>
      </c>
      <c r="E30" s="105">
        <v>334272</v>
      </c>
      <c r="F30" s="105" t="s">
        <v>33</v>
      </c>
      <c r="G30" s="105" t="s">
        <v>33</v>
      </c>
      <c r="H30" s="105">
        <v>1203864</v>
      </c>
      <c r="I30" s="105" t="s">
        <v>33</v>
      </c>
      <c r="J30" s="4"/>
    </row>
    <row r="31" spans="2:10" ht="12" customHeight="1">
      <c r="B31" s="21" t="s">
        <v>58</v>
      </c>
      <c r="C31" s="42" t="s">
        <v>33</v>
      </c>
      <c r="D31" s="52" t="s">
        <v>33</v>
      </c>
      <c r="E31" s="52">
        <v>4198</v>
      </c>
      <c r="F31" s="52">
        <v>7596</v>
      </c>
      <c r="G31" s="52">
        <v>1487</v>
      </c>
      <c r="H31" s="52" t="s">
        <v>33</v>
      </c>
      <c r="I31" s="52">
        <v>34773</v>
      </c>
      <c r="J31" s="4"/>
    </row>
    <row r="32" spans="2:10" ht="12" customHeight="1">
      <c r="B32" s="17" t="s">
        <v>59</v>
      </c>
      <c r="C32" s="40" t="s">
        <v>33</v>
      </c>
      <c r="D32" s="105" t="s">
        <v>33</v>
      </c>
      <c r="E32" s="105">
        <v>4198</v>
      </c>
      <c r="F32" s="105">
        <v>7596</v>
      </c>
      <c r="G32" s="105">
        <v>1487</v>
      </c>
      <c r="H32" s="105" t="s">
        <v>33</v>
      </c>
      <c r="I32" s="105">
        <v>34773</v>
      </c>
      <c r="J32" s="4"/>
    </row>
    <row r="33" spans="2:10" ht="12" customHeight="1">
      <c r="B33" s="17" t="s">
        <v>60</v>
      </c>
      <c r="C33" s="40" t="s">
        <v>33</v>
      </c>
      <c r="D33" s="105" t="s">
        <v>33</v>
      </c>
      <c r="E33" s="105" t="s">
        <v>33</v>
      </c>
      <c r="F33" s="105" t="s">
        <v>33</v>
      </c>
      <c r="G33" s="105" t="s">
        <v>33</v>
      </c>
      <c r="H33" s="105" t="s">
        <v>33</v>
      </c>
      <c r="I33" s="105" t="s">
        <v>33</v>
      </c>
      <c r="J33" s="4"/>
    </row>
    <row r="34" spans="2:10" ht="12" customHeight="1">
      <c r="B34" s="10" t="s">
        <v>152</v>
      </c>
      <c r="C34" s="40" t="s">
        <v>33</v>
      </c>
      <c r="D34" s="105" t="s">
        <v>33</v>
      </c>
      <c r="E34" s="105" t="s">
        <v>33</v>
      </c>
      <c r="F34" s="105" t="s">
        <v>33</v>
      </c>
      <c r="G34" s="105" t="s">
        <v>33</v>
      </c>
      <c r="H34" s="105" t="s">
        <v>33</v>
      </c>
      <c r="I34" s="105" t="s">
        <v>33</v>
      </c>
      <c r="J34" s="4"/>
    </row>
    <row r="35" spans="2:10" ht="12" customHeight="1">
      <c r="B35" s="10" t="s">
        <v>61</v>
      </c>
      <c r="C35" s="40">
        <v>5231</v>
      </c>
      <c r="D35" s="105">
        <v>6879</v>
      </c>
      <c r="E35" s="105">
        <v>3032</v>
      </c>
      <c r="F35" s="105">
        <v>20612</v>
      </c>
      <c r="G35" s="105">
        <v>58</v>
      </c>
      <c r="H35" s="105">
        <v>39330</v>
      </c>
      <c r="I35" s="105">
        <v>21253</v>
      </c>
      <c r="J35" s="4"/>
    </row>
    <row r="36" spans="2:10" ht="12" customHeight="1">
      <c r="B36" s="84" t="s">
        <v>62</v>
      </c>
      <c r="C36" s="138">
        <v>233399</v>
      </c>
      <c r="D36" s="53">
        <v>190132</v>
      </c>
      <c r="E36" s="53">
        <v>341503</v>
      </c>
      <c r="F36" s="53">
        <v>28209</v>
      </c>
      <c r="G36" s="53">
        <v>1546</v>
      </c>
      <c r="H36" s="53">
        <v>1243195</v>
      </c>
      <c r="I36" s="53">
        <v>56027</v>
      </c>
      <c r="J36" s="4"/>
    </row>
    <row r="37" spans="2:10" ht="12" customHeight="1">
      <c r="B37" s="85" t="s">
        <v>63</v>
      </c>
      <c r="C37" s="133"/>
      <c r="D37" s="54"/>
      <c r="E37" s="54"/>
      <c r="F37" s="54"/>
      <c r="G37" s="54"/>
      <c r="H37" s="54"/>
      <c r="I37" s="54"/>
      <c r="J37" s="4"/>
    </row>
    <row r="38" spans="2:10" ht="12" customHeight="1">
      <c r="B38" s="10" t="s">
        <v>64</v>
      </c>
      <c r="C38" s="40">
        <v>24446</v>
      </c>
      <c r="D38" s="105">
        <v>20661</v>
      </c>
      <c r="E38" s="105">
        <v>29148</v>
      </c>
      <c r="F38" s="105">
        <v>-20990</v>
      </c>
      <c r="G38" s="105">
        <v>437</v>
      </c>
      <c r="H38" s="105">
        <v>282723</v>
      </c>
      <c r="I38" s="105">
        <v>138857</v>
      </c>
      <c r="J38" s="4"/>
    </row>
    <row r="39" spans="2:10" ht="12" customHeight="1">
      <c r="B39" s="10" t="s">
        <v>65</v>
      </c>
      <c r="C39" s="40" t="s">
        <v>33</v>
      </c>
      <c r="D39" s="105" t="s">
        <v>33</v>
      </c>
      <c r="E39" s="105" t="s">
        <v>33</v>
      </c>
      <c r="F39" s="105" t="s">
        <v>33</v>
      </c>
      <c r="G39" s="105" t="s">
        <v>33</v>
      </c>
      <c r="H39" s="105" t="s">
        <v>33</v>
      </c>
      <c r="I39" s="105" t="s">
        <v>33</v>
      </c>
      <c r="J39" s="4"/>
    </row>
    <row r="40" spans="2:10" ht="12" customHeight="1">
      <c r="B40" s="84" t="s">
        <v>66</v>
      </c>
      <c r="C40" s="138">
        <v>24446</v>
      </c>
      <c r="D40" s="53">
        <v>20661</v>
      </c>
      <c r="E40" s="53">
        <v>29148</v>
      </c>
      <c r="F40" s="53">
        <v>-20990</v>
      </c>
      <c r="G40" s="53">
        <v>437</v>
      </c>
      <c r="H40" s="53">
        <v>282723</v>
      </c>
      <c r="I40" s="53">
        <v>138857</v>
      </c>
      <c r="J40" s="4"/>
    </row>
    <row r="41" spans="2:10" ht="12" customHeight="1">
      <c r="B41" s="84" t="s">
        <v>67</v>
      </c>
      <c r="C41" s="138">
        <v>257846</v>
      </c>
      <c r="D41" s="53">
        <v>210794</v>
      </c>
      <c r="E41" s="53">
        <v>370651</v>
      </c>
      <c r="F41" s="53">
        <v>7218</v>
      </c>
      <c r="G41" s="53">
        <v>1984</v>
      </c>
      <c r="H41" s="53">
        <v>1525918</v>
      </c>
      <c r="I41" s="53">
        <v>194885</v>
      </c>
      <c r="J41" s="4"/>
    </row>
    <row r="42" spans="2:10" ht="12" customHeight="1">
      <c r="B42" s="86"/>
      <c r="C42" s="134"/>
      <c r="D42" s="55"/>
      <c r="E42" s="55"/>
      <c r="F42" s="55"/>
      <c r="G42" s="55"/>
      <c r="H42" s="55"/>
      <c r="I42" s="55"/>
      <c r="J42" s="4"/>
    </row>
    <row r="43" spans="2:10" ht="12" customHeight="1">
      <c r="B43" s="11" t="s">
        <v>68</v>
      </c>
      <c r="C43" s="40" t="s">
        <v>33</v>
      </c>
      <c r="D43" s="105" t="s">
        <v>33</v>
      </c>
      <c r="E43" s="105">
        <v>466</v>
      </c>
      <c r="F43" s="105" t="s">
        <v>33</v>
      </c>
      <c r="G43" s="105" t="s">
        <v>33</v>
      </c>
      <c r="H43" s="105">
        <v>14189</v>
      </c>
      <c r="I43" s="105" t="s">
        <v>33</v>
      </c>
      <c r="J43" s="4"/>
    </row>
    <row r="44" spans="2:10" ht="12" customHeight="1">
      <c r="C44" s="135"/>
      <c r="D44" s="55"/>
      <c r="E44" s="55"/>
      <c r="F44" s="55"/>
      <c r="G44" s="55"/>
      <c r="H44" s="55"/>
      <c r="I44" s="55"/>
      <c r="J44" s="4"/>
    </row>
    <row r="45" spans="2:10" ht="12" customHeight="1">
      <c r="B45" s="11" t="s">
        <v>146</v>
      </c>
      <c r="C45" s="40">
        <v>18328</v>
      </c>
      <c r="D45" s="105">
        <v>18866</v>
      </c>
      <c r="E45" s="105">
        <v>7810</v>
      </c>
      <c r="F45" s="105">
        <v>412</v>
      </c>
      <c r="G45" s="105" t="s">
        <v>33</v>
      </c>
      <c r="H45" s="105">
        <v>74020</v>
      </c>
      <c r="I45" s="105" t="s">
        <v>33</v>
      </c>
      <c r="J45" s="4"/>
    </row>
    <row r="46" spans="2:10" ht="12" customHeight="1">
      <c r="B46" s="11" t="s">
        <v>70</v>
      </c>
      <c r="C46" s="40">
        <v>12151</v>
      </c>
      <c r="D46" s="105">
        <v>10520</v>
      </c>
      <c r="E46" s="105">
        <v>4422</v>
      </c>
      <c r="F46" s="105">
        <v>20069</v>
      </c>
      <c r="G46" s="105">
        <v>1444</v>
      </c>
      <c r="H46" s="105">
        <v>19533</v>
      </c>
      <c r="I46" s="105">
        <v>274078</v>
      </c>
      <c r="J46" s="4"/>
    </row>
    <row r="47" spans="2:10" ht="12" customHeight="1">
      <c r="B47" s="18" t="s">
        <v>69</v>
      </c>
      <c r="C47" s="40">
        <v>12129</v>
      </c>
      <c r="D47" s="105">
        <v>10464</v>
      </c>
      <c r="E47" s="105">
        <v>3847</v>
      </c>
      <c r="F47" s="105">
        <v>412</v>
      </c>
      <c r="G47" s="105" t="s">
        <v>33</v>
      </c>
      <c r="H47" s="105">
        <v>19254</v>
      </c>
      <c r="I47" s="105" t="s">
        <v>33</v>
      </c>
      <c r="J47" s="4"/>
    </row>
    <row r="48" spans="2:10" ht="12" customHeight="1">
      <c r="B48" s="17" t="s">
        <v>71</v>
      </c>
      <c r="C48" s="140">
        <v>9.1899999999999996E-2</v>
      </c>
      <c r="D48" s="64">
        <v>0.1067</v>
      </c>
      <c r="E48" s="64">
        <v>3.04E-2</v>
      </c>
      <c r="F48" s="64">
        <v>0.99690000000000001</v>
      </c>
      <c r="G48" s="64" t="s">
        <v>34</v>
      </c>
      <c r="H48" s="64">
        <v>8.3199999999999996E-2</v>
      </c>
      <c r="I48" s="64" t="s">
        <v>34</v>
      </c>
      <c r="J48" s="4"/>
    </row>
    <row r="49" spans="1:10" ht="12" customHeight="1">
      <c r="B49" s="17" t="s">
        <v>72</v>
      </c>
      <c r="C49" s="140">
        <v>3.1099999999999999E-2</v>
      </c>
      <c r="D49" s="64">
        <v>4.7500000000000001E-2</v>
      </c>
      <c r="E49" s="64">
        <v>1.54E-2</v>
      </c>
      <c r="F49" s="64">
        <v>4.0000000000000002E-4</v>
      </c>
      <c r="G49" s="64" t="s">
        <v>34</v>
      </c>
      <c r="H49" s="64">
        <v>6.1600000000000002E-2</v>
      </c>
      <c r="I49" s="64" t="s">
        <v>34</v>
      </c>
      <c r="J49" s="4"/>
    </row>
    <row r="50" spans="1:10" ht="12" customHeight="1">
      <c r="B50" s="18" t="s">
        <v>73</v>
      </c>
      <c r="C50" s="40">
        <v>22</v>
      </c>
      <c r="D50" s="105">
        <v>56</v>
      </c>
      <c r="E50" s="105">
        <v>575</v>
      </c>
      <c r="F50" s="105">
        <v>19657</v>
      </c>
      <c r="G50" s="105">
        <v>1444</v>
      </c>
      <c r="H50" s="105">
        <v>279</v>
      </c>
      <c r="I50" s="105">
        <v>274078</v>
      </c>
      <c r="J50" s="4"/>
    </row>
    <row r="51" spans="1:10" ht="11.4">
      <c r="B51" s="71" t="s">
        <v>147</v>
      </c>
      <c r="C51" s="126"/>
      <c r="D51" s="6"/>
      <c r="F51" s="15"/>
      <c r="G51" s="15"/>
      <c r="H51" s="15"/>
      <c r="I51" s="15"/>
      <c r="J51" s="4"/>
    </row>
    <row r="52" spans="1:10" ht="11.4">
      <c r="D52" s="6"/>
      <c r="F52" s="15"/>
      <c r="G52" s="15"/>
      <c r="H52" s="15"/>
      <c r="I52" s="15"/>
      <c r="J52" s="4"/>
    </row>
    <row r="53" spans="1:10" ht="13.5" customHeight="1">
      <c r="A53" s="108" t="s">
        <v>198</v>
      </c>
      <c r="B53" s="73"/>
      <c r="C53" s="128" t="s">
        <v>154</v>
      </c>
      <c r="D53" s="30" t="s">
        <v>20</v>
      </c>
      <c r="E53" s="30" t="s">
        <v>21</v>
      </c>
      <c r="F53" s="30" t="s">
        <v>22</v>
      </c>
      <c r="G53" s="30" t="s">
        <v>190</v>
      </c>
      <c r="H53" s="30" t="s">
        <v>134</v>
      </c>
      <c r="I53" s="30" t="s">
        <v>23</v>
      </c>
      <c r="J53" s="4"/>
    </row>
    <row r="54" spans="1:10" ht="11.4">
      <c r="B54" s="74"/>
      <c r="C54" s="129" t="s">
        <v>156</v>
      </c>
      <c r="D54" s="33" t="s">
        <v>27</v>
      </c>
      <c r="E54" s="34" t="s">
        <v>28</v>
      </c>
      <c r="F54" s="34" t="s">
        <v>30</v>
      </c>
      <c r="G54" s="34" t="s">
        <v>192</v>
      </c>
      <c r="H54" s="34" t="s">
        <v>193</v>
      </c>
      <c r="I54" s="34" t="s">
        <v>29</v>
      </c>
      <c r="J54" s="4"/>
    </row>
    <row r="55" spans="1:10" ht="12" customHeight="1">
      <c r="B55" s="83" t="s">
        <v>43</v>
      </c>
      <c r="C55" s="130"/>
      <c r="D55" s="28"/>
      <c r="E55" s="29"/>
      <c r="F55" s="29"/>
      <c r="G55" s="29"/>
      <c r="H55" s="29"/>
      <c r="I55" s="29"/>
      <c r="J55" s="4"/>
    </row>
    <row r="56" spans="1:10" ht="12" customHeight="1">
      <c r="B56" s="10" t="s">
        <v>42</v>
      </c>
      <c r="C56" s="136">
        <v>11995</v>
      </c>
      <c r="D56" s="105">
        <v>12503</v>
      </c>
      <c r="E56" s="105">
        <v>44262</v>
      </c>
      <c r="F56" s="105">
        <v>122</v>
      </c>
      <c r="G56" s="105">
        <v>13</v>
      </c>
      <c r="H56" s="105">
        <v>397188</v>
      </c>
      <c r="I56" s="105">
        <v>391</v>
      </c>
      <c r="J56" s="4"/>
    </row>
    <row r="57" spans="1:10" ht="12" customHeight="1">
      <c r="B57" s="20" t="s">
        <v>44</v>
      </c>
      <c r="C57" s="137">
        <v>203537</v>
      </c>
      <c r="D57" s="52">
        <v>175330</v>
      </c>
      <c r="E57" s="52">
        <v>264954</v>
      </c>
      <c r="F57" s="52">
        <v>430</v>
      </c>
      <c r="G57" s="52" t="s">
        <v>33</v>
      </c>
      <c r="H57" s="52">
        <v>943710</v>
      </c>
      <c r="I57" s="52" t="s">
        <v>33</v>
      </c>
      <c r="J57" s="4"/>
    </row>
    <row r="58" spans="1:10" ht="12" customHeight="1">
      <c r="B58" s="17" t="s">
        <v>14</v>
      </c>
      <c r="C58" s="136" t="s">
        <v>33</v>
      </c>
      <c r="D58" s="105" t="s">
        <v>33</v>
      </c>
      <c r="E58" s="105" t="s">
        <v>33</v>
      </c>
      <c r="F58" s="105">
        <v>430</v>
      </c>
      <c r="G58" s="105" t="s">
        <v>33</v>
      </c>
      <c r="H58" s="105" t="s">
        <v>33</v>
      </c>
      <c r="I58" s="105" t="s">
        <v>33</v>
      </c>
      <c r="J58" s="4"/>
    </row>
    <row r="59" spans="1:10" ht="12" customHeight="1">
      <c r="B59" s="17" t="s">
        <v>16</v>
      </c>
      <c r="C59" s="136">
        <v>203537</v>
      </c>
      <c r="D59" s="105">
        <v>175330</v>
      </c>
      <c r="E59" s="105">
        <v>264954</v>
      </c>
      <c r="F59" s="105" t="s">
        <v>33</v>
      </c>
      <c r="G59" s="105" t="s">
        <v>33</v>
      </c>
      <c r="H59" s="105">
        <v>943710</v>
      </c>
      <c r="I59" s="105" t="s">
        <v>33</v>
      </c>
      <c r="J59" s="4"/>
    </row>
    <row r="60" spans="1:10" ht="12" customHeight="1">
      <c r="B60" s="17" t="s">
        <v>15</v>
      </c>
      <c r="C60" s="136" t="s">
        <v>33</v>
      </c>
      <c r="D60" s="105" t="s">
        <v>33</v>
      </c>
      <c r="E60" s="105" t="s">
        <v>33</v>
      </c>
      <c r="F60" s="105" t="s">
        <v>33</v>
      </c>
      <c r="G60" s="105" t="s">
        <v>33</v>
      </c>
      <c r="H60" s="105" t="s">
        <v>33</v>
      </c>
      <c r="I60" s="105" t="s">
        <v>33</v>
      </c>
      <c r="J60" s="4"/>
    </row>
    <row r="61" spans="1:10" ht="12" customHeight="1">
      <c r="B61" s="17" t="s">
        <v>45</v>
      </c>
      <c r="C61" s="136" t="s">
        <v>33</v>
      </c>
      <c r="D61" s="105" t="s">
        <v>33</v>
      </c>
      <c r="E61" s="105" t="s">
        <v>33</v>
      </c>
      <c r="F61" s="105" t="s">
        <v>33</v>
      </c>
      <c r="G61" s="105" t="s">
        <v>33</v>
      </c>
      <c r="H61" s="105" t="s">
        <v>33</v>
      </c>
      <c r="I61" s="105" t="s">
        <v>33</v>
      </c>
      <c r="J61" s="4"/>
    </row>
    <row r="62" spans="1:10" s="7" customFormat="1" ht="12" customHeight="1">
      <c r="B62" s="10" t="s">
        <v>46</v>
      </c>
      <c r="C62" s="136" t="s">
        <v>33</v>
      </c>
      <c r="D62" s="105" t="s">
        <v>33</v>
      </c>
      <c r="E62" s="105" t="s">
        <v>33</v>
      </c>
      <c r="F62" s="105">
        <v>24806</v>
      </c>
      <c r="G62" s="105">
        <v>3062</v>
      </c>
      <c r="H62" s="105" t="s">
        <v>33</v>
      </c>
      <c r="I62" s="105">
        <v>6433</v>
      </c>
    </row>
    <row r="63" spans="1:10" s="7" customFormat="1" ht="12" customHeight="1">
      <c r="B63" s="10" t="s">
        <v>47</v>
      </c>
      <c r="C63" s="136">
        <v>1889</v>
      </c>
      <c r="D63" s="105">
        <v>1489</v>
      </c>
      <c r="E63" s="105">
        <v>2130</v>
      </c>
      <c r="F63" s="105">
        <v>0</v>
      </c>
      <c r="G63" s="105">
        <v>2</v>
      </c>
      <c r="H63" s="105">
        <v>2792</v>
      </c>
      <c r="I63" s="105">
        <v>43083</v>
      </c>
    </row>
    <row r="64" spans="1:10" s="7" customFormat="1" ht="12" customHeight="1">
      <c r="B64" s="10" t="s">
        <v>151</v>
      </c>
      <c r="C64" s="136" t="s">
        <v>33</v>
      </c>
      <c r="D64" s="105" t="s">
        <v>33</v>
      </c>
      <c r="E64" s="105" t="s">
        <v>33</v>
      </c>
      <c r="F64" s="105" t="s">
        <v>33</v>
      </c>
      <c r="G64" s="105" t="s">
        <v>33</v>
      </c>
      <c r="H64" s="105" t="s">
        <v>33</v>
      </c>
      <c r="I64" s="105" t="s">
        <v>33</v>
      </c>
    </row>
    <row r="65" spans="2:10" ht="12" customHeight="1">
      <c r="B65" s="10" t="s">
        <v>48</v>
      </c>
      <c r="C65" s="136" t="s">
        <v>33</v>
      </c>
      <c r="D65" s="105" t="s">
        <v>33</v>
      </c>
      <c r="E65" s="105" t="s">
        <v>33</v>
      </c>
      <c r="F65" s="105" t="s">
        <v>33</v>
      </c>
      <c r="G65" s="105" t="s">
        <v>33</v>
      </c>
      <c r="H65" s="105" t="s">
        <v>33</v>
      </c>
      <c r="I65" s="105" t="s">
        <v>33</v>
      </c>
      <c r="J65" s="4"/>
    </row>
    <row r="66" spans="2:10" ht="12" customHeight="1">
      <c r="B66" s="10" t="s">
        <v>49</v>
      </c>
      <c r="C66" s="136">
        <v>32761</v>
      </c>
      <c r="D66" s="105">
        <v>27916</v>
      </c>
      <c r="E66" s="105">
        <v>38689</v>
      </c>
      <c r="F66" s="105" t="s">
        <v>33</v>
      </c>
      <c r="G66" s="105" t="s">
        <v>33</v>
      </c>
      <c r="H66" s="105">
        <v>9967</v>
      </c>
      <c r="I66" s="105" t="s">
        <v>33</v>
      </c>
      <c r="J66" s="4"/>
    </row>
    <row r="67" spans="2:10" s="7" customFormat="1" ht="12" customHeight="1">
      <c r="B67" s="10" t="s">
        <v>50</v>
      </c>
      <c r="C67" s="136">
        <v>21782</v>
      </c>
      <c r="D67" s="105">
        <v>11127</v>
      </c>
      <c r="E67" s="105">
        <v>15366</v>
      </c>
      <c r="F67" s="105">
        <v>131</v>
      </c>
      <c r="G67" s="105">
        <v>36</v>
      </c>
      <c r="H67" s="105">
        <v>144277</v>
      </c>
      <c r="I67" s="105">
        <v>299409</v>
      </c>
    </row>
    <row r="68" spans="2:10" ht="12" customHeight="1">
      <c r="B68" s="10" t="s">
        <v>51</v>
      </c>
      <c r="C68" s="136">
        <v>-12269</v>
      </c>
      <c r="D68" s="105">
        <v>-9598</v>
      </c>
      <c r="E68" s="105">
        <v>-4351</v>
      </c>
      <c r="F68" s="105">
        <v>-20301</v>
      </c>
      <c r="G68" s="105">
        <v>-1333</v>
      </c>
      <c r="H68" s="105">
        <v>-18116</v>
      </c>
      <c r="I68" s="105">
        <v>-272550</v>
      </c>
      <c r="J68" s="4"/>
    </row>
    <row r="69" spans="2:10" ht="12" customHeight="1">
      <c r="B69" s="10" t="s">
        <v>121</v>
      </c>
      <c r="C69" s="136" t="s">
        <v>33</v>
      </c>
      <c r="D69" s="105" t="s">
        <v>33</v>
      </c>
      <c r="E69" s="105">
        <v>649</v>
      </c>
      <c r="F69" s="105">
        <v>0</v>
      </c>
      <c r="G69" s="105" t="s">
        <v>33</v>
      </c>
      <c r="H69" s="105" t="s">
        <v>33</v>
      </c>
      <c r="I69" s="105" t="s">
        <v>33</v>
      </c>
      <c r="J69" s="4"/>
    </row>
    <row r="70" spans="2:10" ht="12" customHeight="1">
      <c r="B70" s="10" t="s">
        <v>0</v>
      </c>
      <c r="C70" s="136">
        <v>4227</v>
      </c>
      <c r="D70" s="105">
        <v>199</v>
      </c>
      <c r="E70" s="105">
        <v>3903</v>
      </c>
      <c r="F70" s="105">
        <v>937</v>
      </c>
      <c r="G70" s="105">
        <v>23</v>
      </c>
      <c r="H70" s="105">
        <v>9976</v>
      </c>
      <c r="I70" s="105">
        <v>84</v>
      </c>
      <c r="J70" s="4"/>
    </row>
    <row r="71" spans="2:10" ht="12" customHeight="1">
      <c r="B71" s="10" t="s">
        <v>118</v>
      </c>
      <c r="C71" s="136" t="s">
        <v>33</v>
      </c>
      <c r="D71" s="105" t="s">
        <v>33</v>
      </c>
      <c r="E71" s="105" t="s">
        <v>33</v>
      </c>
      <c r="F71" s="105" t="s">
        <v>33</v>
      </c>
      <c r="G71" s="105" t="s">
        <v>33</v>
      </c>
      <c r="H71" s="105" t="s">
        <v>33</v>
      </c>
      <c r="I71" s="105" t="s">
        <v>33</v>
      </c>
      <c r="J71" s="4"/>
    </row>
    <row r="72" spans="2:10" s="7" customFormat="1" ht="12" customHeight="1">
      <c r="B72" s="10" t="s">
        <v>17</v>
      </c>
      <c r="C72" s="136">
        <v>941</v>
      </c>
      <c r="D72" s="105" t="s">
        <v>33</v>
      </c>
      <c r="E72" s="105" t="s">
        <v>33</v>
      </c>
      <c r="F72" s="105" t="s">
        <v>33</v>
      </c>
      <c r="G72" s="105" t="s">
        <v>33</v>
      </c>
      <c r="H72" s="105" t="s">
        <v>33</v>
      </c>
      <c r="I72" s="105" t="s">
        <v>33</v>
      </c>
    </row>
    <row r="73" spans="2:10" ht="12" customHeight="1">
      <c r="B73" s="10" t="s">
        <v>53</v>
      </c>
      <c r="C73" s="136">
        <v>277</v>
      </c>
      <c r="D73" s="105">
        <v>98</v>
      </c>
      <c r="E73" s="105">
        <v>985</v>
      </c>
      <c r="F73" s="105">
        <v>2</v>
      </c>
      <c r="G73" s="105">
        <v>0</v>
      </c>
      <c r="H73" s="105">
        <v>756</v>
      </c>
      <c r="I73" s="105" t="s">
        <v>33</v>
      </c>
      <c r="J73" s="4"/>
    </row>
    <row r="74" spans="2:10" s="7" customFormat="1" ht="12" customHeight="1">
      <c r="B74" s="10" t="s">
        <v>54</v>
      </c>
      <c r="C74" s="136">
        <v>405</v>
      </c>
      <c r="D74" s="105">
        <v>321</v>
      </c>
      <c r="E74" s="105">
        <v>18047</v>
      </c>
      <c r="F74" s="105">
        <v>1048</v>
      </c>
      <c r="G74" s="105">
        <v>67</v>
      </c>
      <c r="H74" s="105">
        <v>11346</v>
      </c>
      <c r="I74" s="105">
        <v>119240</v>
      </c>
    </row>
    <row r="75" spans="2:10" ht="12" customHeight="1">
      <c r="B75" s="84" t="s">
        <v>55</v>
      </c>
      <c r="C75" s="139">
        <v>265548</v>
      </c>
      <c r="D75" s="53">
        <v>219388</v>
      </c>
      <c r="E75" s="53">
        <v>384638</v>
      </c>
      <c r="F75" s="53">
        <v>7178</v>
      </c>
      <c r="G75" s="53">
        <v>1872</v>
      </c>
      <c r="H75" s="53">
        <v>1501901</v>
      </c>
      <c r="I75" s="53">
        <v>196093</v>
      </c>
      <c r="J75" s="4"/>
    </row>
    <row r="76" spans="2:10" ht="12" customHeight="1">
      <c r="C76" s="131"/>
      <c r="J76" s="4"/>
    </row>
    <row r="77" spans="2:10" ht="12" customHeight="1">
      <c r="B77" s="114" t="s">
        <v>56</v>
      </c>
      <c r="C77" s="132"/>
      <c r="D77" s="115"/>
      <c r="E77" s="115"/>
      <c r="F77" s="115"/>
      <c r="G77" s="115"/>
      <c r="H77" s="115"/>
      <c r="I77" s="115"/>
      <c r="J77" s="4"/>
    </row>
    <row r="78" spans="2:10" ht="12" customHeight="1">
      <c r="B78" s="10" t="s">
        <v>57</v>
      </c>
      <c r="C78" s="40">
        <v>236061</v>
      </c>
      <c r="D78" s="105">
        <v>194247</v>
      </c>
      <c r="E78" s="105">
        <v>349435</v>
      </c>
      <c r="F78" s="105" t="s">
        <v>33</v>
      </c>
      <c r="G78" s="105" t="s">
        <v>33</v>
      </c>
      <c r="H78" s="105">
        <v>1190905</v>
      </c>
      <c r="I78" s="105" t="s">
        <v>33</v>
      </c>
      <c r="J78" s="4"/>
    </row>
    <row r="79" spans="2:10" ht="12" customHeight="1">
      <c r="B79" s="21" t="s">
        <v>58</v>
      </c>
      <c r="C79" s="42" t="s">
        <v>33</v>
      </c>
      <c r="D79" s="52" t="s">
        <v>33</v>
      </c>
      <c r="E79" s="52">
        <v>3335</v>
      </c>
      <c r="F79" s="52">
        <v>11858</v>
      </c>
      <c r="G79" s="52">
        <v>1341</v>
      </c>
      <c r="H79" s="52" t="s">
        <v>33</v>
      </c>
      <c r="I79" s="52">
        <v>101509</v>
      </c>
      <c r="J79" s="4"/>
    </row>
    <row r="80" spans="2:10" ht="12" customHeight="1">
      <c r="B80" s="17" t="s">
        <v>59</v>
      </c>
      <c r="C80" s="40" t="s">
        <v>33</v>
      </c>
      <c r="D80" s="105" t="s">
        <v>33</v>
      </c>
      <c r="E80" s="105">
        <v>3335</v>
      </c>
      <c r="F80" s="105">
        <v>11858</v>
      </c>
      <c r="G80" s="105">
        <v>1341</v>
      </c>
      <c r="H80" s="105" t="s">
        <v>33</v>
      </c>
      <c r="I80" s="105">
        <v>101509</v>
      </c>
      <c r="J80" s="4"/>
    </row>
    <row r="81" spans="2:10" ht="12" customHeight="1">
      <c r="B81" s="17" t="s">
        <v>60</v>
      </c>
      <c r="C81" s="40" t="s">
        <v>33</v>
      </c>
      <c r="D81" s="105" t="s">
        <v>33</v>
      </c>
      <c r="E81" s="105" t="s">
        <v>33</v>
      </c>
      <c r="F81" s="105" t="s">
        <v>33</v>
      </c>
      <c r="G81" s="105" t="s">
        <v>33</v>
      </c>
      <c r="H81" s="105" t="s">
        <v>33</v>
      </c>
      <c r="I81" s="105" t="s">
        <v>33</v>
      </c>
      <c r="J81" s="4"/>
    </row>
    <row r="82" spans="2:10" ht="12" customHeight="1">
      <c r="B82" s="10" t="s">
        <v>152</v>
      </c>
      <c r="C82" s="40" t="s">
        <v>33</v>
      </c>
      <c r="D82" s="105" t="s">
        <v>33</v>
      </c>
      <c r="E82" s="105" t="s">
        <v>33</v>
      </c>
      <c r="F82" s="105" t="s">
        <v>33</v>
      </c>
      <c r="G82" s="105" t="s">
        <v>33</v>
      </c>
      <c r="H82" s="105" t="s">
        <v>33</v>
      </c>
      <c r="I82" s="105" t="s">
        <v>33</v>
      </c>
      <c r="J82" s="4"/>
    </row>
    <row r="83" spans="2:10" ht="12" customHeight="1">
      <c r="B83" s="10" t="s">
        <v>61</v>
      </c>
      <c r="C83" s="40">
        <v>4990</v>
      </c>
      <c r="D83" s="105">
        <v>4511</v>
      </c>
      <c r="E83" s="105">
        <v>2492</v>
      </c>
      <c r="F83" s="105">
        <v>24814</v>
      </c>
      <c r="G83" s="105">
        <v>58</v>
      </c>
      <c r="H83" s="105">
        <v>30483</v>
      </c>
      <c r="I83" s="105">
        <v>21682</v>
      </c>
      <c r="J83" s="4"/>
    </row>
    <row r="84" spans="2:10" ht="12" customHeight="1">
      <c r="B84" s="84" t="s">
        <v>62</v>
      </c>
      <c r="C84" s="138">
        <v>241051</v>
      </c>
      <c r="D84" s="53">
        <v>198758</v>
      </c>
      <c r="E84" s="53">
        <v>355262</v>
      </c>
      <c r="F84" s="53">
        <v>36673</v>
      </c>
      <c r="G84" s="53">
        <v>1400</v>
      </c>
      <c r="H84" s="53">
        <v>1221388</v>
      </c>
      <c r="I84" s="53">
        <v>123191</v>
      </c>
      <c r="J84" s="4"/>
    </row>
    <row r="85" spans="2:10" ht="12" customHeight="1">
      <c r="B85" s="85" t="s">
        <v>63</v>
      </c>
      <c r="C85" s="133"/>
      <c r="D85" s="54"/>
      <c r="E85" s="54"/>
      <c r="F85" s="54"/>
      <c r="G85" s="54"/>
      <c r="H85" s="54"/>
      <c r="I85" s="54"/>
      <c r="J85" s="4"/>
    </row>
    <row r="86" spans="2:10" ht="12" customHeight="1">
      <c r="B86" s="10" t="s">
        <v>64</v>
      </c>
      <c r="C86" s="40">
        <v>24496</v>
      </c>
      <c r="D86" s="105">
        <v>20629</v>
      </c>
      <c r="E86" s="105">
        <v>29376</v>
      </c>
      <c r="F86" s="105">
        <v>-29494</v>
      </c>
      <c r="G86" s="105">
        <v>472</v>
      </c>
      <c r="H86" s="105">
        <v>280512</v>
      </c>
      <c r="I86" s="105">
        <v>72901</v>
      </c>
      <c r="J86" s="4"/>
    </row>
    <row r="87" spans="2:10" ht="12" customHeight="1">
      <c r="B87" s="10" t="s">
        <v>65</v>
      </c>
      <c r="C87" s="40" t="s">
        <v>33</v>
      </c>
      <c r="D87" s="105" t="s">
        <v>33</v>
      </c>
      <c r="E87" s="105" t="s">
        <v>33</v>
      </c>
      <c r="F87" s="105" t="s">
        <v>33</v>
      </c>
      <c r="G87" s="105" t="s">
        <v>33</v>
      </c>
      <c r="H87" s="105" t="s">
        <v>33</v>
      </c>
      <c r="I87" s="105" t="s">
        <v>33</v>
      </c>
      <c r="J87" s="4"/>
    </row>
    <row r="88" spans="2:10" ht="12" customHeight="1">
      <c r="B88" s="84" t="s">
        <v>66</v>
      </c>
      <c r="C88" s="138">
        <v>24496</v>
      </c>
      <c r="D88" s="53">
        <v>20629</v>
      </c>
      <c r="E88" s="53">
        <v>29376</v>
      </c>
      <c r="F88" s="53">
        <v>-29494</v>
      </c>
      <c r="G88" s="53">
        <v>472</v>
      </c>
      <c r="H88" s="53">
        <v>280512</v>
      </c>
      <c r="I88" s="53">
        <v>72901</v>
      </c>
      <c r="J88" s="4"/>
    </row>
    <row r="89" spans="2:10" ht="12" customHeight="1">
      <c r="B89" s="84" t="s">
        <v>67</v>
      </c>
      <c r="C89" s="138">
        <v>265548</v>
      </c>
      <c r="D89" s="53">
        <v>219388</v>
      </c>
      <c r="E89" s="53">
        <v>384638</v>
      </c>
      <c r="F89" s="53">
        <v>7178</v>
      </c>
      <c r="G89" s="53">
        <v>1872</v>
      </c>
      <c r="H89" s="53">
        <v>1501901</v>
      </c>
      <c r="I89" s="53">
        <v>196093</v>
      </c>
      <c r="J89" s="4"/>
    </row>
    <row r="90" spans="2:10" ht="12" customHeight="1">
      <c r="B90" s="86"/>
      <c r="C90" s="134"/>
      <c r="D90" s="55"/>
      <c r="E90" s="55"/>
      <c r="F90" s="55"/>
      <c r="G90" s="55"/>
      <c r="H90" s="55"/>
      <c r="I90" s="55"/>
      <c r="J90" s="4"/>
    </row>
    <row r="91" spans="2:10" ht="12" customHeight="1">
      <c r="B91" s="11" t="s">
        <v>68</v>
      </c>
      <c r="C91" s="40" t="s">
        <v>33</v>
      </c>
      <c r="D91" s="105" t="s">
        <v>33</v>
      </c>
      <c r="E91" s="105">
        <v>1165</v>
      </c>
      <c r="F91" s="105" t="s">
        <v>33</v>
      </c>
      <c r="G91" s="105" t="s">
        <v>33</v>
      </c>
      <c r="H91" s="105">
        <v>11156</v>
      </c>
      <c r="I91" s="105" t="s">
        <v>33</v>
      </c>
      <c r="J91" s="4"/>
    </row>
    <row r="92" spans="2:10" ht="12" customHeight="1">
      <c r="C92" s="135"/>
      <c r="D92" s="55"/>
      <c r="E92" s="55"/>
      <c r="F92" s="55"/>
      <c r="G92" s="55"/>
      <c r="H92" s="55"/>
      <c r="I92" s="55"/>
      <c r="J92" s="4"/>
    </row>
    <row r="93" spans="2:10" ht="12" customHeight="1">
      <c r="B93" s="11" t="s">
        <v>146</v>
      </c>
      <c r="C93" s="40">
        <v>17958</v>
      </c>
      <c r="D93" s="105">
        <v>20179</v>
      </c>
      <c r="E93" s="105">
        <v>7605</v>
      </c>
      <c r="F93" s="105">
        <v>427</v>
      </c>
      <c r="G93" s="105" t="s">
        <v>33</v>
      </c>
      <c r="H93" s="105">
        <v>72238</v>
      </c>
      <c r="I93" s="105" t="s">
        <v>33</v>
      </c>
      <c r="J93" s="4"/>
    </row>
    <row r="94" spans="2:10" ht="12" customHeight="1">
      <c r="B94" s="11" t="s">
        <v>70</v>
      </c>
      <c r="C94" s="40">
        <v>12269</v>
      </c>
      <c r="D94" s="105">
        <v>9598</v>
      </c>
      <c r="E94" s="105">
        <v>4351</v>
      </c>
      <c r="F94" s="105">
        <v>20301</v>
      </c>
      <c r="G94" s="105">
        <v>1333</v>
      </c>
      <c r="H94" s="105">
        <v>18116</v>
      </c>
      <c r="I94" s="105">
        <v>272550</v>
      </c>
      <c r="J94" s="4"/>
    </row>
    <row r="95" spans="2:10" ht="12" customHeight="1">
      <c r="B95" s="18" t="s">
        <v>69</v>
      </c>
      <c r="C95" s="40">
        <v>12245</v>
      </c>
      <c r="D95" s="105">
        <v>9540</v>
      </c>
      <c r="E95" s="105">
        <v>3784</v>
      </c>
      <c r="F95" s="105">
        <v>427</v>
      </c>
      <c r="G95" s="105" t="s">
        <v>33</v>
      </c>
      <c r="H95" s="105">
        <v>17838</v>
      </c>
      <c r="I95" s="105" t="s">
        <v>33</v>
      </c>
      <c r="J95" s="4"/>
    </row>
    <row r="96" spans="2:10" ht="12" customHeight="1">
      <c r="B96" s="17" t="s">
        <v>71</v>
      </c>
      <c r="C96" s="140">
        <v>8.8200000000000001E-2</v>
      </c>
      <c r="D96" s="64">
        <v>0.11509999999999999</v>
      </c>
      <c r="E96" s="64">
        <v>2.87E-2</v>
      </c>
      <c r="F96" s="64">
        <v>0.99139999999999995</v>
      </c>
      <c r="G96" s="64" t="s">
        <v>34</v>
      </c>
      <c r="H96" s="64">
        <v>7.6499999999999999E-2</v>
      </c>
      <c r="I96" s="64" t="s">
        <v>34</v>
      </c>
      <c r="J96" s="4"/>
    </row>
    <row r="97" spans="1:10" ht="12" customHeight="1">
      <c r="B97" s="17" t="s">
        <v>72</v>
      </c>
      <c r="C97" s="140">
        <v>2.81E-2</v>
      </c>
      <c r="D97" s="64">
        <v>6.0699999999999997E-2</v>
      </c>
      <c r="E97" s="64">
        <v>1.44E-2</v>
      </c>
      <c r="F97" s="64">
        <v>0</v>
      </c>
      <c r="G97" s="64" t="s">
        <v>34</v>
      </c>
      <c r="H97" s="64">
        <v>5.7599999999999998E-2</v>
      </c>
      <c r="I97" s="64" t="s">
        <v>34</v>
      </c>
      <c r="J97" s="4"/>
    </row>
    <row r="98" spans="1:10" ht="12" customHeight="1">
      <c r="B98" s="18" t="s">
        <v>73</v>
      </c>
      <c r="C98" s="40">
        <v>24</v>
      </c>
      <c r="D98" s="105">
        <v>57</v>
      </c>
      <c r="E98" s="105">
        <v>566</v>
      </c>
      <c r="F98" s="105">
        <v>19874</v>
      </c>
      <c r="G98" s="105">
        <v>1333</v>
      </c>
      <c r="H98" s="105">
        <v>278</v>
      </c>
      <c r="I98" s="105">
        <v>272550</v>
      </c>
      <c r="J98" s="4"/>
    </row>
    <row r="99" spans="1:10" ht="11.4">
      <c r="B99" s="71" t="s">
        <v>147</v>
      </c>
      <c r="C99" s="126"/>
      <c r="D99" s="6"/>
      <c r="F99" s="15"/>
      <c r="G99" s="15"/>
      <c r="H99" s="15"/>
      <c r="I99" s="15"/>
      <c r="J99" s="4"/>
    </row>
    <row r="100" spans="1:10" ht="11.4">
      <c r="D100" s="6"/>
      <c r="F100" s="15"/>
      <c r="G100" s="15"/>
      <c r="H100" s="15"/>
      <c r="I100" s="15"/>
      <c r="J100" s="4"/>
    </row>
    <row r="101" spans="1:10" ht="13.5" customHeight="1">
      <c r="A101" s="108" t="s">
        <v>197</v>
      </c>
      <c r="B101" s="73"/>
      <c r="C101" s="128" t="s">
        <v>154</v>
      </c>
      <c r="D101" s="30" t="s">
        <v>20</v>
      </c>
      <c r="E101" s="30" t="s">
        <v>21</v>
      </c>
      <c r="F101" s="30" t="s">
        <v>22</v>
      </c>
      <c r="G101" s="30" t="s">
        <v>190</v>
      </c>
      <c r="H101" s="30" t="s">
        <v>134</v>
      </c>
      <c r="I101" s="30" t="s">
        <v>23</v>
      </c>
      <c r="J101" s="4"/>
    </row>
    <row r="102" spans="1:10" ht="11.4">
      <c r="B102" s="74"/>
      <c r="C102" s="129" t="s">
        <v>156</v>
      </c>
      <c r="D102" s="33" t="s">
        <v>27</v>
      </c>
      <c r="E102" s="34" t="s">
        <v>28</v>
      </c>
      <c r="F102" s="34" t="s">
        <v>30</v>
      </c>
      <c r="G102" s="34" t="s">
        <v>192</v>
      </c>
      <c r="H102" s="34" t="s">
        <v>193</v>
      </c>
      <c r="I102" s="34" t="s">
        <v>29</v>
      </c>
      <c r="J102" s="4"/>
    </row>
    <row r="103" spans="1:10" ht="12" customHeight="1">
      <c r="B103" s="83" t="s">
        <v>43</v>
      </c>
      <c r="C103" s="130"/>
      <c r="D103" s="28"/>
      <c r="E103" s="29"/>
      <c r="F103" s="29"/>
      <c r="G103" s="29"/>
      <c r="H103" s="29"/>
      <c r="I103" s="29"/>
      <c r="J103" s="4"/>
    </row>
    <row r="104" spans="1:10" ht="12" customHeight="1">
      <c r="B104" s="10" t="s">
        <v>42</v>
      </c>
      <c r="C104" s="136">
        <v>13903</v>
      </c>
      <c r="D104" s="105">
        <v>24350</v>
      </c>
      <c r="E104" s="105">
        <v>40671</v>
      </c>
      <c r="F104" s="105">
        <v>604</v>
      </c>
      <c r="G104" s="105">
        <v>14</v>
      </c>
      <c r="H104" s="105">
        <v>460871</v>
      </c>
      <c r="I104" s="105">
        <v>901</v>
      </c>
      <c r="J104" s="4"/>
    </row>
    <row r="105" spans="1:10" ht="12" customHeight="1">
      <c r="B105" s="20" t="s">
        <v>44</v>
      </c>
      <c r="C105" s="137">
        <v>200666</v>
      </c>
      <c r="D105" s="52">
        <v>174315</v>
      </c>
      <c r="E105" s="52">
        <v>266969</v>
      </c>
      <c r="F105" s="52">
        <v>466</v>
      </c>
      <c r="G105" s="52" t="s">
        <v>33</v>
      </c>
      <c r="H105" s="52">
        <v>982088</v>
      </c>
      <c r="I105" s="52" t="s">
        <v>33</v>
      </c>
      <c r="J105" s="4"/>
    </row>
    <row r="106" spans="1:10" ht="12" customHeight="1">
      <c r="B106" s="17" t="s">
        <v>14</v>
      </c>
      <c r="C106" s="136" t="s">
        <v>33</v>
      </c>
      <c r="D106" s="105" t="s">
        <v>33</v>
      </c>
      <c r="E106" s="105" t="s">
        <v>33</v>
      </c>
      <c r="F106" s="105">
        <v>466</v>
      </c>
      <c r="G106" s="105" t="s">
        <v>33</v>
      </c>
      <c r="H106" s="105" t="s">
        <v>33</v>
      </c>
      <c r="I106" s="105" t="s">
        <v>33</v>
      </c>
      <c r="J106" s="4"/>
    </row>
    <row r="107" spans="1:10" ht="12" customHeight="1">
      <c r="B107" s="17" t="s">
        <v>16</v>
      </c>
      <c r="C107" s="136">
        <v>200666</v>
      </c>
      <c r="D107" s="105">
        <v>174315</v>
      </c>
      <c r="E107" s="105">
        <v>266969</v>
      </c>
      <c r="F107" s="105" t="s">
        <v>33</v>
      </c>
      <c r="G107" s="105" t="s">
        <v>33</v>
      </c>
      <c r="H107" s="105">
        <v>982088</v>
      </c>
      <c r="I107" s="105" t="s">
        <v>33</v>
      </c>
      <c r="J107" s="4"/>
    </row>
    <row r="108" spans="1:10" ht="12" customHeight="1">
      <c r="B108" s="17" t="s">
        <v>15</v>
      </c>
      <c r="C108" s="136" t="s">
        <v>33</v>
      </c>
      <c r="D108" s="105" t="s">
        <v>33</v>
      </c>
      <c r="E108" s="105" t="s">
        <v>33</v>
      </c>
      <c r="F108" s="105" t="s">
        <v>33</v>
      </c>
      <c r="G108" s="105" t="s">
        <v>33</v>
      </c>
      <c r="H108" s="105" t="s">
        <v>33</v>
      </c>
      <c r="I108" s="105" t="s">
        <v>33</v>
      </c>
      <c r="J108" s="4"/>
    </row>
    <row r="109" spans="1:10" ht="12" customHeight="1">
      <c r="B109" s="17" t="s">
        <v>45</v>
      </c>
      <c r="C109" s="136" t="s">
        <v>33</v>
      </c>
      <c r="D109" s="105" t="s">
        <v>33</v>
      </c>
      <c r="E109" s="105" t="s">
        <v>33</v>
      </c>
      <c r="F109" s="105" t="s">
        <v>33</v>
      </c>
      <c r="G109" s="105" t="s">
        <v>33</v>
      </c>
      <c r="H109" s="105" t="s">
        <v>33</v>
      </c>
      <c r="I109" s="105" t="s">
        <v>33</v>
      </c>
      <c r="J109" s="4"/>
    </row>
    <row r="110" spans="1:10" s="7" customFormat="1" ht="12" customHeight="1">
      <c r="B110" s="10" t="s">
        <v>46</v>
      </c>
      <c r="C110" s="136" t="s">
        <v>33</v>
      </c>
      <c r="D110" s="105" t="s">
        <v>33</v>
      </c>
      <c r="E110" s="105" t="s">
        <v>33</v>
      </c>
      <c r="F110" s="105">
        <v>25751</v>
      </c>
      <c r="G110" s="105">
        <v>2830</v>
      </c>
      <c r="H110" s="105" t="s">
        <v>33</v>
      </c>
      <c r="I110" s="105" t="s">
        <v>33</v>
      </c>
    </row>
    <row r="111" spans="1:10" s="7" customFormat="1" ht="12" customHeight="1">
      <c r="B111" s="10" t="s">
        <v>47</v>
      </c>
      <c r="C111" s="136">
        <v>1692</v>
      </c>
      <c r="D111" s="105">
        <v>1336</v>
      </c>
      <c r="E111" s="105">
        <v>2314</v>
      </c>
      <c r="F111" s="105">
        <v>0</v>
      </c>
      <c r="G111" s="105">
        <v>3</v>
      </c>
      <c r="H111" s="105">
        <v>3509</v>
      </c>
      <c r="I111" s="105">
        <v>42906</v>
      </c>
    </row>
    <row r="112" spans="1:10" s="7" customFormat="1" ht="12" customHeight="1">
      <c r="B112" s="10" t="s">
        <v>151</v>
      </c>
      <c r="C112" s="136" t="s">
        <v>33</v>
      </c>
      <c r="D112" s="105" t="s">
        <v>33</v>
      </c>
      <c r="E112" s="105" t="s">
        <v>33</v>
      </c>
      <c r="F112" s="105" t="s">
        <v>33</v>
      </c>
      <c r="G112" s="105" t="s">
        <v>33</v>
      </c>
      <c r="H112" s="105" t="s">
        <v>33</v>
      </c>
      <c r="I112" s="105" t="s">
        <v>33</v>
      </c>
    </row>
    <row r="113" spans="2:10" ht="12" customHeight="1">
      <c r="B113" s="10" t="s">
        <v>48</v>
      </c>
      <c r="C113" s="136" t="s">
        <v>33</v>
      </c>
      <c r="D113" s="105" t="s">
        <v>33</v>
      </c>
      <c r="E113" s="105" t="s">
        <v>33</v>
      </c>
      <c r="F113" s="105" t="s">
        <v>33</v>
      </c>
      <c r="G113" s="105" t="s">
        <v>33</v>
      </c>
      <c r="H113" s="105" t="s">
        <v>33</v>
      </c>
      <c r="I113" s="105" t="s">
        <v>33</v>
      </c>
      <c r="J113" s="4"/>
    </row>
    <row r="114" spans="2:10" ht="12" customHeight="1">
      <c r="B114" s="10" t="s">
        <v>49</v>
      </c>
      <c r="C114" s="136">
        <v>31180</v>
      </c>
      <c r="D114" s="105">
        <v>20615</v>
      </c>
      <c r="E114" s="105">
        <v>43840</v>
      </c>
      <c r="F114" s="105" t="s">
        <v>33</v>
      </c>
      <c r="G114" s="105" t="s">
        <v>33</v>
      </c>
      <c r="H114" s="105">
        <v>9975</v>
      </c>
      <c r="I114" s="105" t="s">
        <v>33</v>
      </c>
      <c r="J114" s="4"/>
    </row>
    <row r="115" spans="2:10" s="7" customFormat="1" ht="12" customHeight="1">
      <c r="B115" s="10" t="s">
        <v>50</v>
      </c>
      <c r="C115" s="136">
        <v>25395</v>
      </c>
      <c r="D115" s="105">
        <v>11292</v>
      </c>
      <c r="E115" s="105">
        <v>11642</v>
      </c>
      <c r="F115" s="105">
        <v>137</v>
      </c>
      <c r="G115" s="105">
        <v>35</v>
      </c>
      <c r="H115" s="105">
        <v>163654</v>
      </c>
      <c r="I115" s="105">
        <v>277586</v>
      </c>
    </row>
    <row r="116" spans="2:10" ht="12" customHeight="1">
      <c r="B116" s="10" t="s">
        <v>51</v>
      </c>
      <c r="C116" s="136">
        <v>-11434</v>
      </c>
      <c r="D116" s="105">
        <v>-9256</v>
      </c>
      <c r="E116" s="105">
        <v>-4139</v>
      </c>
      <c r="F116" s="105">
        <v>-21015</v>
      </c>
      <c r="G116" s="105">
        <v>-1214</v>
      </c>
      <c r="H116" s="105">
        <v>-18237</v>
      </c>
      <c r="I116" s="105">
        <v>-274078</v>
      </c>
      <c r="J116" s="4"/>
    </row>
    <row r="117" spans="2:10" ht="12" customHeight="1">
      <c r="B117" s="10" t="s">
        <v>121</v>
      </c>
      <c r="C117" s="136" t="s">
        <v>33</v>
      </c>
      <c r="D117" s="105" t="s">
        <v>33</v>
      </c>
      <c r="E117" s="105">
        <v>649</v>
      </c>
      <c r="F117" s="105">
        <v>1</v>
      </c>
      <c r="G117" s="105" t="s">
        <v>33</v>
      </c>
      <c r="H117" s="105" t="s">
        <v>33</v>
      </c>
      <c r="I117" s="105" t="s">
        <v>33</v>
      </c>
      <c r="J117" s="4"/>
    </row>
    <row r="118" spans="2:10" ht="12" customHeight="1">
      <c r="B118" s="10" t="s">
        <v>0</v>
      </c>
      <c r="C118" s="136">
        <v>3393</v>
      </c>
      <c r="D118" s="105">
        <v>209</v>
      </c>
      <c r="E118" s="105">
        <v>3995</v>
      </c>
      <c r="F118" s="105">
        <v>1056</v>
      </c>
      <c r="G118" s="105">
        <v>26</v>
      </c>
      <c r="H118" s="105">
        <v>10859</v>
      </c>
      <c r="I118" s="105">
        <v>109</v>
      </c>
      <c r="J118" s="4"/>
    </row>
    <row r="119" spans="2:10" ht="12" customHeight="1">
      <c r="B119" s="10" t="s">
        <v>118</v>
      </c>
      <c r="C119" s="136" t="s">
        <v>33</v>
      </c>
      <c r="D119" s="105" t="s">
        <v>33</v>
      </c>
      <c r="E119" s="105" t="s">
        <v>33</v>
      </c>
      <c r="F119" s="105" t="s">
        <v>33</v>
      </c>
      <c r="G119" s="105" t="s">
        <v>33</v>
      </c>
      <c r="H119" s="105" t="s">
        <v>33</v>
      </c>
      <c r="I119" s="105" t="s">
        <v>33</v>
      </c>
      <c r="J119" s="4"/>
    </row>
    <row r="120" spans="2:10" s="7" customFormat="1" ht="12" customHeight="1">
      <c r="B120" s="10" t="s">
        <v>17</v>
      </c>
      <c r="C120" s="136">
        <v>941</v>
      </c>
      <c r="D120" s="105" t="s">
        <v>33</v>
      </c>
      <c r="E120" s="105" t="s">
        <v>33</v>
      </c>
      <c r="F120" s="105" t="s">
        <v>33</v>
      </c>
      <c r="G120" s="105" t="s">
        <v>33</v>
      </c>
      <c r="H120" s="105" t="s">
        <v>33</v>
      </c>
      <c r="I120" s="105" t="s">
        <v>33</v>
      </c>
    </row>
    <row r="121" spans="2:10" ht="12" customHeight="1">
      <c r="B121" s="10" t="s">
        <v>53</v>
      </c>
      <c r="C121" s="136">
        <v>199</v>
      </c>
      <c r="D121" s="105">
        <v>99</v>
      </c>
      <c r="E121" s="105">
        <v>1025</v>
      </c>
      <c r="F121" s="105">
        <v>3</v>
      </c>
      <c r="G121" s="105">
        <v>0</v>
      </c>
      <c r="H121" s="105">
        <v>791</v>
      </c>
      <c r="I121" s="105" t="s">
        <v>33</v>
      </c>
      <c r="J121" s="4"/>
    </row>
    <row r="122" spans="2:10" s="7" customFormat="1" ht="12" customHeight="1">
      <c r="B122" s="10" t="s">
        <v>54</v>
      </c>
      <c r="C122" s="136">
        <v>873</v>
      </c>
      <c r="D122" s="105">
        <v>532</v>
      </c>
      <c r="E122" s="105">
        <v>22554</v>
      </c>
      <c r="F122" s="105">
        <v>1053</v>
      </c>
      <c r="G122" s="105">
        <v>64</v>
      </c>
      <c r="H122" s="105">
        <v>14101</v>
      </c>
      <c r="I122" s="105">
        <v>121074</v>
      </c>
    </row>
    <row r="123" spans="2:10" ht="12" customHeight="1">
      <c r="B123" s="84" t="s">
        <v>55</v>
      </c>
      <c r="C123" s="139">
        <v>266809</v>
      </c>
      <c r="D123" s="53">
        <v>223495</v>
      </c>
      <c r="E123" s="53">
        <v>389525</v>
      </c>
      <c r="F123" s="53">
        <v>8059</v>
      </c>
      <c r="G123" s="53">
        <v>1762</v>
      </c>
      <c r="H123" s="53">
        <v>1627613</v>
      </c>
      <c r="I123" s="53">
        <v>168499</v>
      </c>
      <c r="J123" s="4"/>
    </row>
    <row r="124" spans="2:10" ht="12" customHeight="1">
      <c r="C124" s="131"/>
      <c r="J124" s="4"/>
    </row>
    <row r="125" spans="2:10" ht="12" customHeight="1">
      <c r="B125" s="114" t="s">
        <v>56</v>
      </c>
      <c r="C125" s="132"/>
      <c r="D125" s="115"/>
      <c r="E125" s="115"/>
      <c r="F125" s="115"/>
      <c r="G125" s="115"/>
      <c r="H125" s="115"/>
      <c r="I125" s="115"/>
      <c r="J125" s="4"/>
    </row>
    <row r="126" spans="2:10" ht="12" customHeight="1">
      <c r="B126" s="10" t="s">
        <v>57</v>
      </c>
      <c r="C126" s="40">
        <v>234621</v>
      </c>
      <c r="D126" s="105">
        <v>197274</v>
      </c>
      <c r="E126" s="105">
        <v>356818</v>
      </c>
      <c r="F126" s="105" t="s">
        <v>33</v>
      </c>
      <c r="G126" s="105" t="s">
        <v>33</v>
      </c>
      <c r="H126" s="105">
        <v>1313016</v>
      </c>
      <c r="I126" s="105" t="s">
        <v>33</v>
      </c>
      <c r="J126" s="4"/>
    </row>
    <row r="127" spans="2:10" ht="12" customHeight="1">
      <c r="B127" s="21" t="s">
        <v>58</v>
      </c>
      <c r="C127" s="42" t="s">
        <v>33</v>
      </c>
      <c r="D127" s="52" t="s">
        <v>33</v>
      </c>
      <c r="E127" s="52" t="s">
        <v>33</v>
      </c>
      <c r="F127" s="52">
        <v>9345</v>
      </c>
      <c r="G127" s="52">
        <v>1289</v>
      </c>
      <c r="H127" s="52" t="s">
        <v>33</v>
      </c>
      <c r="I127" s="52">
        <v>93405</v>
      </c>
      <c r="J127" s="4"/>
    </row>
    <row r="128" spans="2:10" ht="12" customHeight="1">
      <c r="B128" s="17" t="s">
        <v>59</v>
      </c>
      <c r="C128" s="40" t="s">
        <v>33</v>
      </c>
      <c r="D128" s="105" t="s">
        <v>33</v>
      </c>
      <c r="E128" s="105" t="s">
        <v>33</v>
      </c>
      <c r="F128" s="105">
        <v>9345</v>
      </c>
      <c r="G128" s="105">
        <v>1289</v>
      </c>
      <c r="H128" s="105" t="s">
        <v>33</v>
      </c>
      <c r="I128" s="105">
        <v>93405</v>
      </c>
      <c r="J128" s="4"/>
    </row>
    <row r="129" spans="2:10" ht="12" customHeight="1">
      <c r="B129" s="17" t="s">
        <v>60</v>
      </c>
      <c r="C129" s="40" t="s">
        <v>33</v>
      </c>
      <c r="D129" s="105" t="s">
        <v>33</v>
      </c>
      <c r="E129" s="105" t="s">
        <v>33</v>
      </c>
      <c r="F129" s="105" t="s">
        <v>33</v>
      </c>
      <c r="G129" s="105" t="s">
        <v>33</v>
      </c>
      <c r="H129" s="105" t="s">
        <v>33</v>
      </c>
      <c r="I129" s="105" t="s">
        <v>33</v>
      </c>
      <c r="J129" s="4"/>
    </row>
    <row r="130" spans="2:10" ht="12" customHeight="1">
      <c r="B130" s="10" t="s">
        <v>152</v>
      </c>
      <c r="C130" s="40" t="s">
        <v>33</v>
      </c>
      <c r="D130" s="105" t="s">
        <v>33</v>
      </c>
      <c r="E130" s="105" t="s">
        <v>33</v>
      </c>
      <c r="F130" s="105" t="s">
        <v>33</v>
      </c>
      <c r="G130" s="105" t="s">
        <v>33</v>
      </c>
      <c r="H130" s="105" t="s">
        <v>33</v>
      </c>
      <c r="I130" s="105" t="s">
        <v>33</v>
      </c>
      <c r="J130" s="4"/>
    </row>
    <row r="131" spans="2:10" ht="12" customHeight="1">
      <c r="B131" s="10" t="s">
        <v>61</v>
      </c>
      <c r="C131" s="40">
        <v>7604</v>
      </c>
      <c r="D131" s="105">
        <v>5729</v>
      </c>
      <c r="E131" s="105">
        <v>3084</v>
      </c>
      <c r="F131" s="105">
        <v>27942</v>
      </c>
      <c r="G131" s="105">
        <v>62</v>
      </c>
      <c r="H131" s="105">
        <v>35280</v>
      </c>
      <c r="I131" s="105">
        <v>19539</v>
      </c>
      <c r="J131" s="4"/>
    </row>
    <row r="132" spans="2:10" ht="12" customHeight="1">
      <c r="B132" s="84" t="s">
        <v>62</v>
      </c>
      <c r="C132" s="138">
        <v>242226</v>
      </c>
      <c r="D132" s="53">
        <v>203004</v>
      </c>
      <c r="E132" s="53">
        <v>359903</v>
      </c>
      <c r="F132" s="53">
        <v>37287</v>
      </c>
      <c r="G132" s="53">
        <v>1352</v>
      </c>
      <c r="H132" s="53">
        <v>1348296</v>
      </c>
      <c r="I132" s="53">
        <v>112945</v>
      </c>
      <c r="J132" s="4"/>
    </row>
    <row r="133" spans="2:10" ht="12" customHeight="1">
      <c r="B133" s="85" t="s">
        <v>63</v>
      </c>
      <c r="C133" s="133"/>
      <c r="D133" s="54"/>
      <c r="E133" s="54"/>
      <c r="F133" s="54"/>
      <c r="G133" s="54"/>
      <c r="H133" s="54"/>
      <c r="I133" s="54"/>
      <c r="J133" s="4"/>
    </row>
    <row r="134" spans="2:10" ht="12" customHeight="1">
      <c r="B134" s="10" t="s">
        <v>64</v>
      </c>
      <c r="C134" s="40">
        <v>24583</v>
      </c>
      <c r="D134" s="105">
        <v>20490</v>
      </c>
      <c r="E134" s="105">
        <v>29622</v>
      </c>
      <c r="F134" s="105">
        <v>-29228</v>
      </c>
      <c r="G134" s="105">
        <v>409</v>
      </c>
      <c r="H134" s="105">
        <v>279317</v>
      </c>
      <c r="I134" s="105">
        <v>55554</v>
      </c>
      <c r="J134" s="4"/>
    </row>
    <row r="135" spans="2:10" ht="12" customHeight="1">
      <c r="B135" s="10" t="s">
        <v>65</v>
      </c>
      <c r="C135" s="40" t="s">
        <v>33</v>
      </c>
      <c r="D135" s="105" t="s">
        <v>33</v>
      </c>
      <c r="E135" s="105" t="s">
        <v>33</v>
      </c>
      <c r="F135" s="105" t="s">
        <v>33</v>
      </c>
      <c r="G135" s="105" t="s">
        <v>33</v>
      </c>
      <c r="H135" s="105" t="s">
        <v>33</v>
      </c>
      <c r="I135" s="105" t="s">
        <v>33</v>
      </c>
      <c r="J135" s="4"/>
    </row>
    <row r="136" spans="2:10" ht="12" customHeight="1">
      <c r="B136" s="84" t="s">
        <v>66</v>
      </c>
      <c r="C136" s="138">
        <v>24583</v>
      </c>
      <c r="D136" s="53">
        <v>20490</v>
      </c>
      <c r="E136" s="53">
        <v>29622</v>
      </c>
      <c r="F136" s="53">
        <v>-29228</v>
      </c>
      <c r="G136" s="53">
        <v>409</v>
      </c>
      <c r="H136" s="53">
        <v>279317</v>
      </c>
      <c r="I136" s="53">
        <v>55554</v>
      </c>
      <c r="J136" s="4"/>
    </row>
    <row r="137" spans="2:10" ht="12" customHeight="1">
      <c r="B137" s="84" t="s">
        <v>67</v>
      </c>
      <c r="C137" s="138">
        <v>266809</v>
      </c>
      <c r="D137" s="53">
        <v>223495</v>
      </c>
      <c r="E137" s="53">
        <v>389525</v>
      </c>
      <c r="F137" s="53">
        <v>8059</v>
      </c>
      <c r="G137" s="53">
        <v>1762</v>
      </c>
      <c r="H137" s="53">
        <v>1627613</v>
      </c>
      <c r="I137" s="53">
        <v>168499</v>
      </c>
      <c r="J137" s="4"/>
    </row>
    <row r="138" spans="2:10" ht="12" customHeight="1">
      <c r="B138" s="86"/>
      <c r="C138" s="134"/>
      <c r="D138" s="55"/>
      <c r="E138" s="55"/>
      <c r="F138" s="55"/>
      <c r="G138" s="55"/>
      <c r="H138" s="55"/>
      <c r="I138" s="55"/>
      <c r="J138" s="4"/>
    </row>
    <row r="139" spans="2:10" ht="12" customHeight="1">
      <c r="B139" s="11" t="s">
        <v>68</v>
      </c>
      <c r="C139" s="40" t="s">
        <v>33</v>
      </c>
      <c r="D139" s="105" t="s">
        <v>33</v>
      </c>
      <c r="E139" s="105">
        <v>1163</v>
      </c>
      <c r="F139" s="105" t="s">
        <v>33</v>
      </c>
      <c r="G139" s="105" t="s">
        <v>33</v>
      </c>
      <c r="H139" s="105">
        <v>13191</v>
      </c>
      <c r="I139" s="105" t="s">
        <v>33</v>
      </c>
      <c r="J139" s="4"/>
    </row>
    <row r="140" spans="2:10" ht="12" customHeight="1">
      <c r="C140" s="135"/>
      <c r="D140" s="55"/>
      <c r="E140" s="55"/>
      <c r="F140" s="55"/>
      <c r="G140" s="55"/>
      <c r="H140" s="55"/>
      <c r="I140" s="55"/>
      <c r="J140" s="4"/>
    </row>
    <row r="141" spans="2:10" ht="12" customHeight="1">
      <c r="B141" s="11" t="s">
        <v>146</v>
      </c>
      <c r="C141" s="40">
        <v>16048</v>
      </c>
      <c r="D141" s="105">
        <v>20396</v>
      </c>
      <c r="E141" s="105">
        <v>7341</v>
      </c>
      <c r="F141" s="105">
        <v>458</v>
      </c>
      <c r="G141" s="105" t="s">
        <v>33</v>
      </c>
      <c r="H141" s="105">
        <v>77067</v>
      </c>
      <c r="I141" s="105" t="s">
        <v>33</v>
      </c>
      <c r="J141" s="4"/>
    </row>
    <row r="142" spans="2:10" ht="12" customHeight="1">
      <c r="B142" s="11" t="s">
        <v>70</v>
      </c>
      <c r="C142" s="40">
        <v>11434</v>
      </c>
      <c r="D142" s="105">
        <v>9256</v>
      </c>
      <c r="E142" s="105">
        <v>4139</v>
      </c>
      <c r="F142" s="105">
        <v>21015</v>
      </c>
      <c r="G142" s="105">
        <v>1214</v>
      </c>
      <c r="H142" s="105">
        <v>18237</v>
      </c>
      <c r="I142" s="105">
        <v>274078</v>
      </c>
      <c r="J142" s="4"/>
    </row>
    <row r="143" spans="2:10" ht="12" customHeight="1">
      <c r="B143" s="18" t="s">
        <v>69</v>
      </c>
      <c r="C143" s="40">
        <v>11410</v>
      </c>
      <c r="D143" s="105">
        <v>9202</v>
      </c>
      <c r="E143" s="105">
        <v>3569</v>
      </c>
      <c r="F143" s="105">
        <v>458</v>
      </c>
      <c r="G143" s="105" t="s">
        <v>33</v>
      </c>
      <c r="H143" s="105">
        <v>17946</v>
      </c>
      <c r="I143" s="105" t="s">
        <v>33</v>
      </c>
      <c r="J143" s="4"/>
    </row>
    <row r="144" spans="2:10" ht="12" customHeight="1">
      <c r="B144" s="17" t="s">
        <v>71</v>
      </c>
      <c r="C144" s="140">
        <v>0.08</v>
      </c>
      <c r="D144" s="64">
        <v>0.11700000000000001</v>
      </c>
      <c r="E144" s="64">
        <v>2.75E-2</v>
      </c>
      <c r="F144" s="64">
        <v>0.98399999999999999</v>
      </c>
      <c r="G144" s="64" t="s">
        <v>34</v>
      </c>
      <c r="H144" s="64">
        <v>7.85E-2</v>
      </c>
      <c r="I144" s="64" t="s">
        <v>34</v>
      </c>
      <c r="J144" s="4"/>
    </row>
    <row r="145" spans="1:10" ht="12" customHeight="1">
      <c r="B145" s="17" t="s">
        <v>72</v>
      </c>
      <c r="C145" s="140">
        <v>2.3099999999999999E-2</v>
      </c>
      <c r="D145" s="64">
        <v>6.4199999999999993E-2</v>
      </c>
      <c r="E145" s="64">
        <v>1.41E-2</v>
      </c>
      <c r="F145" s="64">
        <v>0</v>
      </c>
      <c r="G145" s="64" t="s">
        <v>34</v>
      </c>
      <c r="H145" s="64">
        <v>6.0199999999999997E-2</v>
      </c>
      <c r="I145" s="64" t="s">
        <v>34</v>
      </c>
      <c r="J145" s="4"/>
    </row>
    <row r="146" spans="1:10" ht="12" customHeight="1">
      <c r="B146" s="18" t="s">
        <v>73</v>
      </c>
      <c r="C146" s="40">
        <v>24</v>
      </c>
      <c r="D146" s="105">
        <v>54</v>
      </c>
      <c r="E146" s="105">
        <v>569</v>
      </c>
      <c r="F146" s="105">
        <v>20556</v>
      </c>
      <c r="G146" s="105">
        <v>1214</v>
      </c>
      <c r="H146" s="105">
        <v>291</v>
      </c>
      <c r="I146" s="105">
        <v>274078</v>
      </c>
      <c r="J146" s="4"/>
    </row>
    <row r="147" spans="1:10" ht="11.4">
      <c r="B147" s="71" t="s">
        <v>147</v>
      </c>
      <c r="C147" s="126"/>
      <c r="D147" s="6"/>
      <c r="F147" s="15"/>
      <c r="G147" s="15"/>
      <c r="H147" s="15"/>
      <c r="I147" s="15"/>
      <c r="J147" s="4"/>
    </row>
    <row r="148" spans="1:10" ht="11.4">
      <c r="D148" s="6"/>
      <c r="F148" s="15"/>
      <c r="G148" s="15"/>
      <c r="H148" s="15"/>
      <c r="I148" s="15"/>
      <c r="J148" s="4"/>
    </row>
    <row r="149" spans="1:10" ht="13.5" customHeight="1">
      <c r="A149" s="108" t="s">
        <v>196</v>
      </c>
      <c r="B149" s="73"/>
      <c r="C149" s="128" t="s">
        <v>154</v>
      </c>
      <c r="D149" s="30" t="s">
        <v>20</v>
      </c>
      <c r="E149" s="30" t="s">
        <v>21</v>
      </c>
      <c r="F149" s="30" t="s">
        <v>22</v>
      </c>
      <c r="G149" s="30" t="s">
        <v>190</v>
      </c>
      <c r="H149" s="30" t="s">
        <v>134</v>
      </c>
      <c r="I149" s="30" t="s">
        <v>23</v>
      </c>
      <c r="J149" s="4"/>
    </row>
    <row r="150" spans="1:10" ht="11.4">
      <c r="B150" s="74"/>
      <c r="C150" s="129" t="s">
        <v>156</v>
      </c>
      <c r="D150" s="33" t="s">
        <v>27</v>
      </c>
      <c r="E150" s="34" t="s">
        <v>28</v>
      </c>
      <c r="F150" s="34" t="s">
        <v>30</v>
      </c>
      <c r="G150" s="34" t="s">
        <v>192</v>
      </c>
      <c r="H150" s="34" t="s">
        <v>193</v>
      </c>
      <c r="I150" s="34" t="s">
        <v>29</v>
      </c>
      <c r="J150" s="4"/>
    </row>
    <row r="151" spans="1:10" ht="12" customHeight="1">
      <c r="B151" s="83" t="s">
        <v>43</v>
      </c>
      <c r="C151" s="130"/>
      <c r="D151" s="28"/>
      <c r="E151" s="29"/>
      <c r="F151" s="29"/>
      <c r="G151" s="29"/>
      <c r="H151" s="29"/>
      <c r="I151" s="29"/>
      <c r="J151" s="4"/>
    </row>
    <row r="152" spans="1:10" ht="12" customHeight="1">
      <c r="B152" s="10" t="s">
        <v>42</v>
      </c>
      <c r="C152" s="136">
        <v>4612</v>
      </c>
      <c r="D152" s="105">
        <v>11766</v>
      </c>
      <c r="E152" s="105">
        <v>18627</v>
      </c>
      <c r="F152" s="105">
        <v>657</v>
      </c>
      <c r="G152" s="105">
        <v>8</v>
      </c>
      <c r="H152" s="105">
        <v>498648</v>
      </c>
      <c r="I152" s="105">
        <v>4400</v>
      </c>
      <c r="J152" s="4"/>
    </row>
    <row r="153" spans="1:10" ht="12" customHeight="1">
      <c r="B153" s="20" t="s">
        <v>44</v>
      </c>
      <c r="C153" s="137">
        <v>198543</v>
      </c>
      <c r="D153" s="52">
        <v>172105</v>
      </c>
      <c r="E153" s="52">
        <v>284313</v>
      </c>
      <c r="F153" s="52">
        <v>525</v>
      </c>
      <c r="G153" s="52" t="s">
        <v>33</v>
      </c>
      <c r="H153" s="52">
        <v>1027360</v>
      </c>
      <c r="I153" s="52" t="s">
        <v>33</v>
      </c>
      <c r="J153" s="4"/>
    </row>
    <row r="154" spans="1:10" ht="12" customHeight="1">
      <c r="B154" s="17" t="s">
        <v>14</v>
      </c>
      <c r="C154" s="136" t="s">
        <v>33</v>
      </c>
      <c r="D154" s="105" t="s">
        <v>33</v>
      </c>
      <c r="E154" s="105" t="s">
        <v>33</v>
      </c>
      <c r="F154" s="105">
        <v>525</v>
      </c>
      <c r="G154" s="105" t="s">
        <v>33</v>
      </c>
      <c r="H154" s="105" t="s">
        <v>33</v>
      </c>
      <c r="I154" s="105" t="s">
        <v>33</v>
      </c>
      <c r="J154" s="4"/>
    </row>
    <row r="155" spans="1:10" ht="12" customHeight="1">
      <c r="B155" s="17" t="s">
        <v>16</v>
      </c>
      <c r="C155" s="136">
        <v>198543</v>
      </c>
      <c r="D155" s="105">
        <v>172105</v>
      </c>
      <c r="E155" s="105">
        <v>284313</v>
      </c>
      <c r="F155" s="105" t="s">
        <v>33</v>
      </c>
      <c r="G155" s="105" t="s">
        <v>33</v>
      </c>
      <c r="H155" s="105">
        <v>1027360</v>
      </c>
      <c r="I155" s="105" t="s">
        <v>33</v>
      </c>
      <c r="J155" s="4"/>
    </row>
    <row r="156" spans="1:10" ht="12" customHeight="1">
      <c r="B156" s="17" t="s">
        <v>15</v>
      </c>
      <c r="C156" s="136" t="s">
        <v>33</v>
      </c>
      <c r="D156" s="105" t="s">
        <v>33</v>
      </c>
      <c r="E156" s="105" t="s">
        <v>33</v>
      </c>
      <c r="F156" s="105" t="s">
        <v>33</v>
      </c>
      <c r="G156" s="105" t="s">
        <v>33</v>
      </c>
      <c r="H156" s="105" t="s">
        <v>33</v>
      </c>
      <c r="I156" s="105" t="s">
        <v>33</v>
      </c>
      <c r="J156" s="4"/>
    </row>
    <row r="157" spans="1:10" ht="12" customHeight="1">
      <c r="B157" s="17" t="s">
        <v>45</v>
      </c>
      <c r="C157" s="136" t="s">
        <v>33</v>
      </c>
      <c r="D157" s="105" t="s">
        <v>33</v>
      </c>
      <c r="E157" s="105" t="s">
        <v>33</v>
      </c>
      <c r="F157" s="105" t="s">
        <v>33</v>
      </c>
      <c r="G157" s="105" t="s">
        <v>33</v>
      </c>
      <c r="H157" s="105" t="s">
        <v>33</v>
      </c>
      <c r="I157" s="105" t="s">
        <v>33</v>
      </c>
      <c r="J157" s="4"/>
    </row>
    <row r="158" spans="1:10" s="7" customFormat="1" ht="12" customHeight="1">
      <c r="B158" s="10" t="s">
        <v>46</v>
      </c>
      <c r="C158" s="136" t="s">
        <v>33</v>
      </c>
      <c r="D158" s="105" t="s">
        <v>33</v>
      </c>
      <c r="E158" s="105" t="s">
        <v>33</v>
      </c>
      <c r="F158" s="105">
        <v>26140</v>
      </c>
      <c r="G158" s="105">
        <v>2581</v>
      </c>
      <c r="H158" s="105" t="s">
        <v>33</v>
      </c>
      <c r="I158" s="105" t="s">
        <v>33</v>
      </c>
    </row>
    <row r="159" spans="1:10" s="7" customFormat="1" ht="12" customHeight="1">
      <c r="B159" s="10" t="s">
        <v>47</v>
      </c>
      <c r="C159" s="136">
        <v>1585</v>
      </c>
      <c r="D159" s="105">
        <v>1284</v>
      </c>
      <c r="E159" s="105">
        <v>2284</v>
      </c>
      <c r="F159" s="105">
        <v>0</v>
      </c>
      <c r="G159" s="105">
        <v>2</v>
      </c>
      <c r="H159" s="105">
        <v>4173</v>
      </c>
      <c r="I159" s="105">
        <v>42025</v>
      </c>
    </row>
    <row r="160" spans="1:10" s="7" customFormat="1" ht="12" customHeight="1">
      <c r="B160" s="10" t="s">
        <v>151</v>
      </c>
      <c r="C160" s="136" t="s">
        <v>33</v>
      </c>
      <c r="D160" s="105" t="s">
        <v>33</v>
      </c>
      <c r="E160" s="105" t="s">
        <v>33</v>
      </c>
      <c r="F160" s="105" t="s">
        <v>33</v>
      </c>
      <c r="G160" s="105" t="s">
        <v>33</v>
      </c>
      <c r="H160" s="105" t="s">
        <v>33</v>
      </c>
      <c r="I160" s="105" t="s">
        <v>33</v>
      </c>
    </row>
    <row r="161" spans="2:10" ht="12" customHeight="1">
      <c r="B161" s="10" t="s">
        <v>48</v>
      </c>
      <c r="C161" s="136" t="s">
        <v>33</v>
      </c>
      <c r="D161" s="105" t="s">
        <v>33</v>
      </c>
      <c r="E161" s="105" t="s">
        <v>33</v>
      </c>
      <c r="F161" s="105" t="s">
        <v>33</v>
      </c>
      <c r="G161" s="105" t="s">
        <v>33</v>
      </c>
      <c r="H161" s="105" t="s">
        <v>33</v>
      </c>
      <c r="I161" s="105" t="s">
        <v>33</v>
      </c>
      <c r="J161" s="4"/>
    </row>
    <row r="162" spans="2:10" ht="12" customHeight="1">
      <c r="B162" s="10" t="s">
        <v>49</v>
      </c>
      <c r="C162" s="136">
        <v>30719</v>
      </c>
      <c r="D162" s="105">
        <v>19394</v>
      </c>
      <c r="E162" s="105">
        <v>52143</v>
      </c>
      <c r="F162" s="105" t="s">
        <v>33</v>
      </c>
      <c r="G162" s="105" t="s">
        <v>33</v>
      </c>
      <c r="H162" s="105">
        <v>9975</v>
      </c>
      <c r="I162" s="105" t="s">
        <v>33</v>
      </c>
      <c r="J162" s="4"/>
    </row>
    <row r="163" spans="2:10" s="7" customFormat="1" ht="12" customHeight="1">
      <c r="B163" s="10" t="s">
        <v>50</v>
      </c>
      <c r="C163" s="136">
        <v>20040</v>
      </c>
      <c r="D163" s="105">
        <v>11735</v>
      </c>
      <c r="E163" s="105">
        <v>11410</v>
      </c>
      <c r="F163" s="105">
        <v>155</v>
      </c>
      <c r="G163" s="105">
        <v>36</v>
      </c>
      <c r="H163" s="105">
        <v>174327</v>
      </c>
      <c r="I163" s="105">
        <v>275138</v>
      </c>
    </row>
    <row r="164" spans="2:10" ht="12" customHeight="1">
      <c r="B164" s="10" t="s">
        <v>51</v>
      </c>
      <c r="C164" s="136">
        <v>-12126</v>
      </c>
      <c r="D164" s="105">
        <v>-9457</v>
      </c>
      <c r="E164" s="105">
        <v>-3450</v>
      </c>
      <c r="F164" s="105">
        <v>-20903</v>
      </c>
      <c r="G164" s="105">
        <v>-1101</v>
      </c>
      <c r="H164" s="105">
        <v>-18004</v>
      </c>
      <c r="I164" s="105">
        <v>-270788</v>
      </c>
      <c r="J164" s="4"/>
    </row>
    <row r="165" spans="2:10" ht="12" customHeight="1">
      <c r="B165" s="10" t="s">
        <v>121</v>
      </c>
      <c r="C165" s="136" t="s">
        <v>33</v>
      </c>
      <c r="D165" s="105" t="s">
        <v>33</v>
      </c>
      <c r="E165" s="105">
        <v>658</v>
      </c>
      <c r="F165" s="105">
        <v>1</v>
      </c>
      <c r="G165" s="105" t="s">
        <v>33</v>
      </c>
      <c r="H165" s="105" t="s">
        <v>33</v>
      </c>
      <c r="I165" s="105" t="s">
        <v>33</v>
      </c>
      <c r="J165" s="4"/>
    </row>
    <row r="166" spans="2:10" ht="12" customHeight="1">
      <c r="B166" s="10" t="s">
        <v>0</v>
      </c>
      <c r="C166" s="136">
        <v>571</v>
      </c>
      <c r="D166" s="105">
        <v>196</v>
      </c>
      <c r="E166" s="105">
        <v>4014</v>
      </c>
      <c r="F166" s="105">
        <v>1121</v>
      </c>
      <c r="G166" s="105">
        <v>20</v>
      </c>
      <c r="H166" s="105">
        <v>11590</v>
      </c>
      <c r="I166" s="105">
        <v>134</v>
      </c>
      <c r="J166" s="4"/>
    </row>
    <row r="167" spans="2:10" ht="12" customHeight="1">
      <c r="B167" s="10" t="s">
        <v>118</v>
      </c>
      <c r="C167" s="136" t="s">
        <v>33</v>
      </c>
      <c r="D167" s="105" t="s">
        <v>33</v>
      </c>
      <c r="E167" s="105" t="s">
        <v>33</v>
      </c>
      <c r="F167" s="105" t="s">
        <v>33</v>
      </c>
      <c r="G167" s="105" t="s">
        <v>33</v>
      </c>
      <c r="H167" s="105" t="s">
        <v>33</v>
      </c>
      <c r="I167" s="105" t="s">
        <v>33</v>
      </c>
      <c r="J167" s="4"/>
    </row>
    <row r="168" spans="2:10" s="7" customFormat="1" ht="12" customHeight="1">
      <c r="B168" s="10" t="s">
        <v>17</v>
      </c>
      <c r="C168" s="136">
        <v>941</v>
      </c>
      <c r="D168" s="105" t="s">
        <v>33</v>
      </c>
      <c r="E168" s="105" t="s">
        <v>33</v>
      </c>
      <c r="F168" s="105" t="s">
        <v>33</v>
      </c>
      <c r="G168" s="105" t="s">
        <v>33</v>
      </c>
      <c r="H168" s="105" t="s">
        <v>33</v>
      </c>
      <c r="I168" s="105" t="s">
        <v>33</v>
      </c>
    </row>
    <row r="169" spans="2:10" ht="12" customHeight="1">
      <c r="B169" s="10" t="s">
        <v>53</v>
      </c>
      <c r="C169" s="136">
        <v>202</v>
      </c>
      <c r="D169" s="105">
        <v>105</v>
      </c>
      <c r="E169" s="105">
        <v>997</v>
      </c>
      <c r="F169" s="105">
        <v>3</v>
      </c>
      <c r="G169" s="105">
        <v>0</v>
      </c>
      <c r="H169" s="105">
        <v>796</v>
      </c>
      <c r="I169" s="105" t="s">
        <v>33</v>
      </c>
      <c r="J169" s="4"/>
    </row>
    <row r="170" spans="2:10" s="7" customFormat="1" ht="12" customHeight="1">
      <c r="B170" s="10" t="s">
        <v>54</v>
      </c>
      <c r="C170" s="136">
        <v>472</v>
      </c>
      <c r="D170" s="105">
        <v>448</v>
      </c>
      <c r="E170" s="105">
        <v>22444</v>
      </c>
      <c r="F170" s="105">
        <v>1041</v>
      </c>
      <c r="G170" s="105">
        <v>58</v>
      </c>
      <c r="H170" s="105">
        <v>15572</v>
      </c>
      <c r="I170" s="105">
        <v>122803</v>
      </c>
    </row>
    <row r="171" spans="2:10" ht="12" customHeight="1">
      <c r="B171" s="84" t="s">
        <v>55</v>
      </c>
      <c r="C171" s="139">
        <v>245561</v>
      </c>
      <c r="D171" s="53">
        <v>207579</v>
      </c>
      <c r="E171" s="53">
        <v>393443</v>
      </c>
      <c r="F171" s="53">
        <v>8743</v>
      </c>
      <c r="G171" s="53">
        <v>1608</v>
      </c>
      <c r="H171" s="53">
        <v>1724439</v>
      </c>
      <c r="I171" s="53">
        <v>173714</v>
      </c>
      <c r="J171" s="4"/>
    </row>
    <row r="172" spans="2:10" ht="12" customHeight="1">
      <c r="C172" s="131"/>
      <c r="J172" s="4"/>
    </row>
    <row r="173" spans="2:10" ht="12" customHeight="1">
      <c r="B173" s="114" t="s">
        <v>56</v>
      </c>
      <c r="C173" s="132"/>
      <c r="D173" s="115"/>
      <c r="E173" s="115"/>
      <c r="F173" s="115"/>
      <c r="G173" s="115"/>
      <c r="H173" s="115"/>
      <c r="I173" s="115"/>
      <c r="J173" s="4"/>
    </row>
    <row r="174" spans="2:10" ht="12" customHeight="1">
      <c r="B174" s="10" t="s">
        <v>57</v>
      </c>
      <c r="C174" s="40">
        <v>215034</v>
      </c>
      <c r="D174" s="105">
        <v>181707</v>
      </c>
      <c r="E174" s="105">
        <v>357701</v>
      </c>
      <c r="F174" s="105" t="s">
        <v>33</v>
      </c>
      <c r="G174" s="105" t="s">
        <v>33</v>
      </c>
      <c r="H174" s="105">
        <v>1410823</v>
      </c>
      <c r="I174" s="105" t="s">
        <v>33</v>
      </c>
      <c r="J174" s="4"/>
    </row>
    <row r="175" spans="2:10" ht="12" customHeight="1">
      <c r="B175" s="21" t="s">
        <v>58</v>
      </c>
      <c r="C175" s="42" t="s">
        <v>33</v>
      </c>
      <c r="D175" s="52" t="s">
        <v>33</v>
      </c>
      <c r="E175" s="52">
        <v>3000</v>
      </c>
      <c r="F175" s="52">
        <v>9576</v>
      </c>
      <c r="G175" s="52">
        <v>1230</v>
      </c>
      <c r="H175" s="52" t="s">
        <v>33</v>
      </c>
      <c r="I175" s="52">
        <v>94943</v>
      </c>
      <c r="J175" s="4"/>
    </row>
    <row r="176" spans="2:10" ht="12" customHeight="1">
      <c r="B176" s="17" t="s">
        <v>59</v>
      </c>
      <c r="C176" s="40" t="s">
        <v>33</v>
      </c>
      <c r="D176" s="105" t="s">
        <v>33</v>
      </c>
      <c r="E176" s="105">
        <v>3000</v>
      </c>
      <c r="F176" s="105">
        <v>9576</v>
      </c>
      <c r="G176" s="105">
        <v>1230</v>
      </c>
      <c r="H176" s="105" t="s">
        <v>33</v>
      </c>
      <c r="I176" s="105">
        <v>94943</v>
      </c>
      <c r="J176" s="4"/>
    </row>
    <row r="177" spans="2:10" ht="12" customHeight="1">
      <c r="B177" s="17" t="s">
        <v>60</v>
      </c>
      <c r="C177" s="40" t="s">
        <v>33</v>
      </c>
      <c r="D177" s="105" t="s">
        <v>33</v>
      </c>
      <c r="E177" s="105" t="s">
        <v>33</v>
      </c>
      <c r="F177" s="105" t="s">
        <v>33</v>
      </c>
      <c r="G177" s="105" t="s">
        <v>33</v>
      </c>
      <c r="H177" s="105" t="s">
        <v>33</v>
      </c>
      <c r="I177" s="105" t="s">
        <v>33</v>
      </c>
      <c r="J177" s="4"/>
    </row>
    <row r="178" spans="2:10" ht="12" customHeight="1">
      <c r="B178" s="10" t="s">
        <v>152</v>
      </c>
      <c r="C178" s="40" t="s">
        <v>33</v>
      </c>
      <c r="D178" s="105" t="s">
        <v>33</v>
      </c>
      <c r="E178" s="105" t="s">
        <v>33</v>
      </c>
      <c r="F178" s="105" t="s">
        <v>33</v>
      </c>
      <c r="G178" s="105" t="s">
        <v>33</v>
      </c>
      <c r="H178" s="105" t="s">
        <v>33</v>
      </c>
      <c r="I178" s="105" t="s">
        <v>33</v>
      </c>
      <c r="J178" s="4"/>
    </row>
    <row r="179" spans="2:10" ht="12" customHeight="1">
      <c r="B179" s="10" t="s">
        <v>61</v>
      </c>
      <c r="C179" s="40">
        <v>6301</v>
      </c>
      <c r="D179" s="105">
        <v>5703</v>
      </c>
      <c r="E179" s="105">
        <v>2948</v>
      </c>
      <c r="F179" s="105">
        <v>27926</v>
      </c>
      <c r="G179" s="105">
        <v>60</v>
      </c>
      <c r="H179" s="105">
        <v>35629</v>
      </c>
      <c r="I179" s="105">
        <v>18208</v>
      </c>
      <c r="J179" s="4"/>
    </row>
    <row r="180" spans="2:10" ht="12" customHeight="1">
      <c r="B180" s="84" t="s">
        <v>62</v>
      </c>
      <c r="C180" s="138">
        <v>221335</v>
      </c>
      <c r="D180" s="53">
        <v>187411</v>
      </c>
      <c r="E180" s="53">
        <v>363650</v>
      </c>
      <c r="F180" s="53">
        <v>37503</v>
      </c>
      <c r="G180" s="53">
        <v>1290</v>
      </c>
      <c r="H180" s="53">
        <v>1446453</v>
      </c>
      <c r="I180" s="53">
        <v>113151</v>
      </c>
      <c r="J180" s="4"/>
    </row>
    <row r="181" spans="2:10" ht="12" customHeight="1">
      <c r="B181" s="85" t="s">
        <v>63</v>
      </c>
      <c r="C181" s="133"/>
      <c r="D181" s="54"/>
      <c r="E181" s="54"/>
      <c r="F181" s="54"/>
      <c r="G181" s="54"/>
      <c r="H181" s="54"/>
      <c r="I181" s="54"/>
      <c r="J181" s="4"/>
    </row>
    <row r="182" spans="2:10" ht="12" customHeight="1">
      <c r="B182" s="10" t="s">
        <v>64</v>
      </c>
      <c r="C182" s="40">
        <v>24226</v>
      </c>
      <c r="D182" s="105">
        <v>20168</v>
      </c>
      <c r="E182" s="105">
        <v>29792</v>
      </c>
      <c r="F182" s="105">
        <v>-28759</v>
      </c>
      <c r="G182" s="105">
        <v>317</v>
      </c>
      <c r="H182" s="105">
        <v>277986</v>
      </c>
      <c r="I182" s="105">
        <v>60562</v>
      </c>
      <c r="J182" s="4"/>
    </row>
    <row r="183" spans="2:10" ht="12" customHeight="1">
      <c r="B183" s="10" t="s">
        <v>65</v>
      </c>
      <c r="C183" s="40" t="s">
        <v>33</v>
      </c>
      <c r="D183" s="105" t="s">
        <v>33</v>
      </c>
      <c r="E183" s="105" t="s">
        <v>33</v>
      </c>
      <c r="F183" s="105" t="s">
        <v>33</v>
      </c>
      <c r="G183" s="105" t="s">
        <v>33</v>
      </c>
      <c r="H183" s="105" t="s">
        <v>33</v>
      </c>
      <c r="I183" s="105" t="s">
        <v>33</v>
      </c>
      <c r="J183" s="4"/>
    </row>
    <row r="184" spans="2:10" ht="12" customHeight="1">
      <c r="B184" s="84" t="s">
        <v>66</v>
      </c>
      <c r="C184" s="138">
        <v>24226</v>
      </c>
      <c r="D184" s="53">
        <v>20168</v>
      </c>
      <c r="E184" s="53">
        <v>29792</v>
      </c>
      <c r="F184" s="53">
        <v>-28759</v>
      </c>
      <c r="G184" s="53">
        <v>317</v>
      </c>
      <c r="H184" s="53">
        <v>277986</v>
      </c>
      <c r="I184" s="53">
        <v>60562</v>
      </c>
      <c r="J184" s="4"/>
    </row>
    <row r="185" spans="2:10" ht="12" customHeight="1">
      <c r="B185" s="84" t="s">
        <v>67</v>
      </c>
      <c r="C185" s="138">
        <v>245561</v>
      </c>
      <c r="D185" s="53">
        <v>207579</v>
      </c>
      <c r="E185" s="53">
        <v>393443</v>
      </c>
      <c r="F185" s="53">
        <v>8743</v>
      </c>
      <c r="G185" s="53">
        <v>1608</v>
      </c>
      <c r="H185" s="53">
        <v>1724439</v>
      </c>
      <c r="I185" s="53">
        <v>173714</v>
      </c>
      <c r="J185" s="4"/>
    </row>
    <row r="186" spans="2:10" ht="12" customHeight="1">
      <c r="B186" s="86"/>
      <c r="C186" s="134"/>
      <c r="D186" s="55"/>
      <c r="E186" s="55"/>
      <c r="F186" s="55"/>
      <c r="G186" s="55"/>
      <c r="H186" s="55"/>
      <c r="I186" s="55"/>
      <c r="J186" s="4"/>
    </row>
    <row r="187" spans="2:10" ht="12" customHeight="1">
      <c r="B187" s="11" t="s">
        <v>68</v>
      </c>
      <c r="C187" s="40" t="s">
        <v>33</v>
      </c>
      <c r="D187" s="105" t="s">
        <v>33</v>
      </c>
      <c r="E187" s="105">
        <v>1218</v>
      </c>
      <c r="F187" s="105" t="s">
        <v>33</v>
      </c>
      <c r="G187" s="105" t="s">
        <v>33</v>
      </c>
      <c r="H187" s="105">
        <v>13208</v>
      </c>
      <c r="I187" s="105" t="s">
        <v>33</v>
      </c>
      <c r="J187" s="4"/>
    </row>
    <row r="188" spans="2:10" ht="12" customHeight="1">
      <c r="C188" s="135"/>
      <c r="D188" s="55"/>
      <c r="E188" s="55"/>
      <c r="F188" s="55"/>
      <c r="G188" s="55"/>
      <c r="H188" s="55"/>
      <c r="I188" s="55"/>
      <c r="J188" s="4"/>
    </row>
    <row r="189" spans="2:10" ht="12" customHeight="1">
      <c r="B189" s="11" t="s">
        <v>146</v>
      </c>
      <c r="C189" s="40">
        <v>16900</v>
      </c>
      <c r="D189" s="105">
        <v>19712</v>
      </c>
      <c r="E189" s="105">
        <v>5466</v>
      </c>
      <c r="F189" s="105">
        <v>505</v>
      </c>
      <c r="G189" s="105" t="s">
        <v>33</v>
      </c>
      <c r="H189" s="105">
        <v>80066</v>
      </c>
      <c r="I189" s="105" t="s">
        <v>33</v>
      </c>
      <c r="J189" s="4"/>
    </row>
    <row r="190" spans="2:10" ht="12" customHeight="1">
      <c r="B190" s="11" t="s">
        <v>70</v>
      </c>
      <c r="C190" s="40">
        <v>12126</v>
      </c>
      <c r="D190" s="105">
        <v>9457</v>
      </c>
      <c r="E190" s="105">
        <v>3450</v>
      </c>
      <c r="F190" s="105">
        <v>20903</v>
      </c>
      <c r="G190" s="105">
        <v>1101</v>
      </c>
      <c r="H190" s="105">
        <v>17775</v>
      </c>
      <c r="I190" s="105">
        <v>270788</v>
      </c>
      <c r="J190" s="4"/>
    </row>
    <row r="191" spans="2:10" ht="12" customHeight="1">
      <c r="B191" s="18" t="s">
        <v>69</v>
      </c>
      <c r="C191" s="40">
        <v>12102</v>
      </c>
      <c r="D191" s="105">
        <v>9406</v>
      </c>
      <c r="E191" s="105">
        <v>2907</v>
      </c>
      <c r="F191" s="105">
        <v>488</v>
      </c>
      <c r="G191" s="105" t="s">
        <v>33</v>
      </c>
      <c r="H191" s="105">
        <v>17710</v>
      </c>
      <c r="I191" s="105" t="s">
        <v>33</v>
      </c>
      <c r="J191" s="4"/>
    </row>
    <row r="192" spans="2:10" ht="12" customHeight="1">
      <c r="B192" s="17" t="s">
        <v>71</v>
      </c>
      <c r="C192" s="140">
        <v>8.5099999999999995E-2</v>
      </c>
      <c r="D192" s="64">
        <v>0.1145</v>
      </c>
      <c r="E192" s="64">
        <v>1.9199999999999998E-2</v>
      </c>
      <c r="F192" s="64">
        <v>0.9627</v>
      </c>
      <c r="G192" s="64" t="s">
        <v>34</v>
      </c>
      <c r="H192" s="64">
        <v>7.7899999999999997E-2</v>
      </c>
      <c r="I192" s="64" t="s">
        <v>34</v>
      </c>
      <c r="J192" s="4"/>
    </row>
    <row r="193" spans="1:10" ht="12" customHeight="1">
      <c r="B193" s="17" t="s">
        <v>72</v>
      </c>
      <c r="C193" s="140">
        <v>2.4199999999999999E-2</v>
      </c>
      <c r="D193" s="64">
        <v>5.9900000000000002E-2</v>
      </c>
      <c r="E193" s="64">
        <v>8.9999999999999993E-3</v>
      </c>
      <c r="F193" s="64">
        <v>3.2399999999999998E-2</v>
      </c>
      <c r="G193" s="64" t="s">
        <v>34</v>
      </c>
      <c r="H193" s="64">
        <v>6.0699999999999997E-2</v>
      </c>
      <c r="I193" s="64" t="s">
        <v>34</v>
      </c>
      <c r="J193" s="4"/>
    </row>
    <row r="194" spans="1:10" ht="12" customHeight="1">
      <c r="B194" s="18" t="s">
        <v>73</v>
      </c>
      <c r="C194" s="40">
        <v>24</v>
      </c>
      <c r="D194" s="105">
        <v>51</v>
      </c>
      <c r="E194" s="105">
        <v>542</v>
      </c>
      <c r="F194" s="105">
        <v>20414</v>
      </c>
      <c r="G194" s="105">
        <v>1101</v>
      </c>
      <c r="H194" s="105">
        <v>65</v>
      </c>
      <c r="I194" s="105">
        <v>270788</v>
      </c>
      <c r="J194" s="4"/>
    </row>
    <row r="195" spans="1:10" ht="11.4">
      <c r="B195" s="71" t="s">
        <v>147</v>
      </c>
      <c r="C195" s="126"/>
      <c r="D195" s="6"/>
      <c r="F195" s="15"/>
      <c r="G195" s="15"/>
      <c r="H195" s="15"/>
      <c r="I195" s="15"/>
      <c r="J195" s="4"/>
    </row>
    <row r="196" spans="1:10" ht="11.4">
      <c r="D196" s="6"/>
      <c r="F196" s="15"/>
      <c r="G196" s="15"/>
      <c r="H196" s="15"/>
      <c r="I196" s="15"/>
      <c r="J196" s="4"/>
    </row>
    <row r="197" spans="1:10" ht="13.5" customHeight="1">
      <c r="A197" s="108" t="s">
        <v>195</v>
      </c>
      <c r="B197" s="73"/>
      <c r="C197" s="128" t="s">
        <v>154</v>
      </c>
      <c r="D197" s="30" t="s">
        <v>20</v>
      </c>
      <c r="E197" s="30" t="s">
        <v>21</v>
      </c>
      <c r="F197" s="30" t="s">
        <v>22</v>
      </c>
      <c r="G197" s="30" t="s">
        <v>190</v>
      </c>
      <c r="H197" s="30" t="s">
        <v>134</v>
      </c>
      <c r="I197" s="30" t="s">
        <v>23</v>
      </c>
      <c r="J197" s="4"/>
    </row>
    <row r="198" spans="1:10" ht="11.4">
      <c r="B198" s="74"/>
      <c r="C198" s="129" t="s">
        <v>156</v>
      </c>
      <c r="D198" s="33" t="s">
        <v>27</v>
      </c>
      <c r="E198" s="34" t="s">
        <v>28</v>
      </c>
      <c r="F198" s="34" t="s">
        <v>30</v>
      </c>
      <c r="G198" s="34" t="s">
        <v>192</v>
      </c>
      <c r="H198" s="34" t="s">
        <v>193</v>
      </c>
      <c r="I198" s="34" t="s">
        <v>29</v>
      </c>
      <c r="J198" s="4"/>
    </row>
    <row r="199" spans="1:10" ht="12" customHeight="1">
      <c r="B199" s="83" t="s">
        <v>43</v>
      </c>
      <c r="C199" s="130"/>
      <c r="D199" s="28"/>
      <c r="E199" s="29"/>
      <c r="F199" s="29"/>
      <c r="G199" s="29"/>
      <c r="H199" s="29"/>
      <c r="I199" s="29"/>
      <c r="J199" s="4"/>
    </row>
    <row r="200" spans="1:10" ht="12" customHeight="1">
      <c r="B200" s="10" t="s">
        <v>42</v>
      </c>
      <c r="C200" s="136">
        <v>3434</v>
      </c>
      <c r="D200" s="105">
        <v>14458</v>
      </c>
      <c r="E200" s="105">
        <v>25062</v>
      </c>
      <c r="F200" s="105">
        <v>120</v>
      </c>
      <c r="G200" s="105">
        <v>86</v>
      </c>
      <c r="H200" s="105">
        <v>433047</v>
      </c>
      <c r="I200" s="105">
        <v>136</v>
      </c>
      <c r="J200" s="4"/>
    </row>
    <row r="201" spans="1:10" ht="12" customHeight="1">
      <c r="B201" s="20" t="s">
        <v>44</v>
      </c>
      <c r="C201" s="137">
        <v>198635</v>
      </c>
      <c r="D201" s="52">
        <v>165811</v>
      </c>
      <c r="E201" s="52">
        <v>278761</v>
      </c>
      <c r="F201" s="52">
        <v>576</v>
      </c>
      <c r="G201" s="52" t="s">
        <v>33</v>
      </c>
      <c r="H201" s="52">
        <v>1039553</v>
      </c>
      <c r="I201" s="52" t="s">
        <v>33</v>
      </c>
      <c r="J201" s="4"/>
    </row>
    <row r="202" spans="1:10" ht="12" customHeight="1">
      <c r="B202" s="17" t="s">
        <v>14</v>
      </c>
      <c r="C202" s="136" t="s">
        <v>33</v>
      </c>
      <c r="D202" s="105" t="s">
        <v>33</v>
      </c>
      <c r="E202" s="105" t="s">
        <v>33</v>
      </c>
      <c r="F202" s="105">
        <v>576</v>
      </c>
      <c r="G202" s="105" t="s">
        <v>33</v>
      </c>
      <c r="H202" s="105" t="s">
        <v>33</v>
      </c>
      <c r="I202" s="105" t="s">
        <v>33</v>
      </c>
      <c r="J202" s="4"/>
    </row>
    <row r="203" spans="1:10" ht="12" customHeight="1">
      <c r="B203" s="17" t="s">
        <v>16</v>
      </c>
      <c r="C203" s="136">
        <v>198635</v>
      </c>
      <c r="D203" s="105">
        <v>165811</v>
      </c>
      <c r="E203" s="105">
        <v>278761</v>
      </c>
      <c r="F203" s="105" t="s">
        <v>33</v>
      </c>
      <c r="G203" s="105" t="s">
        <v>33</v>
      </c>
      <c r="H203" s="105">
        <v>1039553</v>
      </c>
      <c r="I203" s="105" t="s">
        <v>33</v>
      </c>
      <c r="J203" s="4"/>
    </row>
    <row r="204" spans="1:10" ht="12" customHeight="1">
      <c r="B204" s="17" t="s">
        <v>15</v>
      </c>
      <c r="C204" s="136" t="s">
        <v>33</v>
      </c>
      <c r="D204" s="105" t="s">
        <v>33</v>
      </c>
      <c r="E204" s="105" t="s">
        <v>33</v>
      </c>
      <c r="F204" s="105" t="s">
        <v>33</v>
      </c>
      <c r="G204" s="105" t="s">
        <v>33</v>
      </c>
      <c r="H204" s="105" t="s">
        <v>33</v>
      </c>
      <c r="I204" s="105" t="s">
        <v>33</v>
      </c>
      <c r="J204" s="4"/>
    </row>
    <row r="205" spans="1:10" ht="12" customHeight="1">
      <c r="B205" s="17" t="s">
        <v>45</v>
      </c>
      <c r="C205" s="136" t="s">
        <v>33</v>
      </c>
      <c r="D205" s="105" t="s">
        <v>33</v>
      </c>
      <c r="E205" s="105" t="s">
        <v>33</v>
      </c>
      <c r="F205" s="105" t="s">
        <v>33</v>
      </c>
      <c r="G205" s="105" t="s">
        <v>33</v>
      </c>
      <c r="H205" s="105" t="s">
        <v>33</v>
      </c>
      <c r="I205" s="105" t="s">
        <v>33</v>
      </c>
      <c r="J205" s="4"/>
    </row>
    <row r="206" spans="1:10" s="7" customFormat="1" ht="12" customHeight="1">
      <c r="B206" s="10" t="s">
        <v>46</v>
      </c>
      <c r="C206" s="136" t="s">
        <v>33</v>
      </c>
      <c r="D206" s="105" t="s">
        <v>33</v>
      </c>
      <c r="E206" s="105" t="s">
        <v>33</v>
      </c>
      <c r="F206" s="105">
        <v>29038</v>
      </c>
      <c r="G206" s="105">
        <v>2394</v>
      </c>
      <c r="H206" s="105" t="s">
        <v>33</v>
      </c>
      <c r="I206" s="105" t="s">
        <v>33</v>
      </c>
    </row>
    <row r="207" spans="1:10" s="7" customFormat="1" ht="12" customHeight="1">
      <c r="B207" s="10" t="s">
        <v>47</v>
      </c>
      <c r="C207" s="136">
        <v>1662</v>
      </c>
      <c r="D207" s="105">
        <v>1219</v>
      </c>
      <c r="E207" s="105">
        <v>2355</v>
      </c>
      <c r="F207" s="105">
        <v>0</v>
      </c>
      <c r="G207" s="105">
        <v>2</v>
      </c>
      <c r="H207" s="105">
        <v>4018</v>
      </c>
      <c r="I207" s="105">
        <v>43733</v>
      </c>
    </row>
    <row r="208" spans="1:10" s="7" customFormat="1" ht="12" customHeight="1">
      <c r="B208" s="10" t="s">
        <v>151</v>
      </c>
      <c r="C208" s="136" t="s">
        <v>33</v>
      </c>
      <c r="D208" s="105" t="s">
        <v>33</v>
      </c>
      <c r="E208" s="105" t="s">
        <v>33</v>
      </c>
      <c r="F208" s="105" t="s">
        <v>33</v>
      </c>
      <c r="G208" s="105" t="s">
        <v>33</v>
      </c>
      <c r="H208" s="105" t="s">
        <v>33</v>
      </c>
      <c r="I208" s="105" t="s">
        <v>33</v>
      </c>
    </row>
    <row r="209" spans="2:10" ht="12" customHeight="1">
      <c r="B209" s="10" t="s">
        <v>48</v>
      </c>
      <c r="C209" s="136" t="s">
        <v>33</v>
      </c>
      <c r="D209" s="105" t="s">
        <v>33</v>
      </c>
      <c r="E209" s="105" t="s">
        <v>33</v>
      </c>
      <c r="F209" s="105" t="s">
        <v>33</v>
      </c>
      <c r="G209" s="105" t="s">
        <v>33</v>
      </c>
      <c r="H209" s="105" t="s">
        <v>33</v>
      </c>
      <c r="I209" s="105" t="s">
        <v>33</v>
      </c>
      <c r="J209" s="4"/>
    </row>
    <row r="210" spans="2:10" ht="12" customHeight="1">
      <c r="B210" s="10" t="s">
        <v>49</v>
      </c>
      <c r="C210" s="136">
        <v>29078</v>
      </c>
      <c r="D210" s="105">
        <v>15760</v>
      </c>
      <c r="E210" s="105">
        <v>58074</v>
      </c>
      <c r="F210" s="105" t="s">
        <v>33</v>
      </c>
      <c r="G210" s="105" t="s">
        <v>33</v>
      </c>
      <c r="H210" s="105">
        <v>10000</v>
      </c>
      <c r="I210" s="105" t="s">
        <v>33</v>
      </c>
      <c r="J210" s="4"/>
    </row>
    <row r="211" spans="2:10" s="7" customFormat="1" ht="12" customHeight="1">
      <c r="B211" s="10" t="s">
        <v>50</v>
      </c>
      <c r="C211" s="136">
        <v>21079</v>
      </c>
      <c r="D211" s="105">
        <v>11793</v>
      </c>
      <c r="E211" s="105">
        <v>11856</v>
      </c>
      <c r="F211" s="105">
        <v>108</v>
      </c>
      <c r="G211" s="105">
        <v>7</v>
      </c>
      <c r="H211" s="105">
        <v>178163</v>
      </c>
      <c r="I211" s="105">
        <v>288147</v>
      </c>
    </row>
    <row r="212" spans="2:10" ht="12" customHeight="1">
      <c r="B212" s="10" t="s">
        <v>51</v>
      </c>
      <c r="C212" s="136">
        <v>-12475</v>
      </c>
      <c r="D212" s="105">
        <v>-9870</v>
      </c>
      <c r="E212" s="105">
        <v>-3303</v>
      </c>
      <c r="F212" s="105">
        <v>-23490</v>
      </c>
      <c r="G212" s="105">
        <v>-973</v>
      </c>
      <c r="H212" s="105">
        <v>-17185</v>
      </c>
      <c r="I212" s="105">
        <v>-284627</v>
      </c>
      <c r="J212" s="4"/>
    </row>
    <row r="213" spans="2:10" ht="12" customHeight="1">
      <c r="B213" s="10" t="s">
        <v>121</v>
      </c>
      <c r="C213" s="136" t="s">
        <v>33</v>
      </c>
      <c r="D213" s="105" t="s">
        <v>33</v>
      </c>
      <c r="E213" s="105">
        <v>658</v>
      </c>
      <c r="F213" s="105">
        <v>54</v>
      </c>
      <c r="G213" s="105" t="s">
        <v>33</v>
      </c>
      <c r="H213" s="105" t="s">
        <v>33</v>
      </c>
      <c r="I213" s="105" t="s">
        <v>33</v>
      </c>
      <c r="J213" s="4"/>
    </row>
    <row r="214" spans="2:10" ht="12" customHeight="1">
      <c r="B214" s="10" t="s">
        <v>0</v>
      </c>
      <c r="C214" s="136">
        <v>657</v>
      </c>
      <c r="D214" s="105">
        <v>187</v>
      </c>
      <c r="E214" s="105">
        <v>4095</v>
      </c>
      <c r="F214" s="105">
        <v>1151</v>
      </c>
      <c r="G214" s="105">
        <v>23</v>
      </c>
      <c r="H214" s="105">
        <v>12333</v>
      </c>
      <c r="I214" s="105">
        <v>158</v>
      </c>
      <c r="J214" s="4"/>
    </row>
    <row r="215" spans="2:10" ht="12" customHeight="1">
      <c r="B215" s="10" t="s">
        <v>118</v>
      </c>
      <c r="C215" s="136" t="s">
        <v>33</v>
      </c>
      <c r="D215" s="105" t="s">
        <v>33</v>
      </c>
      <c r="E215" s="105" t="s">
        <v>33</v>
      </c>
      <c r="F215" s="105" t="s">
        <v>33</v>
      </c>
      <c r="G215" s="105" t="s">
        <v>33</v>
      </c>
      <c r="H215" s="105" t="s">
        <v>33</v>
      </c>
      <c r="I215" s="105" t="s">
        <v>33</v>
      </c>
      <c r="J215" s="4"/>
    </row>
    <row r="216" spans="2:10" s="7" customFormat="1" ht="12" customHeight="1">
      <c r="B216" s="10" t="s">
        <v>17</v>
      </c>
      <c r="C216" s="136">
        <v>941</v>
      </c>
      <c r="D216" s="105" t="s">
        <v>33</v>
      </c>
      <c r="E216" s="105" t="s">
        <v>33</v>
      </c>
      <c r="F216" s="105" t="s">
        <v>33</v>
      </c>
      <c r="G216" s="105" t="s">
        <v>33</v>
      </c>
      <c r="H216" s="105" t="s">
        <v>33</v>
      </c>
      <c r="I216" s="105" t="s">
        <v>33</v>
      </c>
    </row>
    <row r="217" spans="2:10" ht="12" customHeight="1">
      <c r="B217" s="10" t="s">
        <v>53</v>
      </c>
      <c r="C217" s="136">
        <v>212</v>
      </c>
      <c r="D217" s="105">
        <v>105</v>
      </c>
      <c r="E217" s="105">
        <v>881</v>
      </c>
      <c r="F217" s="105">
        <v>3</v>
      </c>
      <c r="G217" s="105">
        <v>0</v>
      </c>
      <c r="H217" s="105">
        <v>824</v>
      </c>
      <c r="I217" s="105" t="s">
        <v>33</v>
      </c>
      <c r="J217" s="4"/>
    </row>
    <row r="218" spans="2:10" s="7" customFormat="1" ht="12" customHeight="1">
      <c r="B218" s="10" t="s">
        <v>54</v>
      </c>
      <c r="C218" s="136">
        <v>529</v>
      </c>
      <c r="D218" s="105">
        <v>664</v>
      </c>
      <c r="E218" s="105">
        <v>23031</v>
      </c>
      <c r="F218" s="105">
        <v>1588</v>
      </c>
      <c r="G218" s="105">
        <v>91</v>
      </c>
      <c r="H218" s="105">
        <v>15301</v>
      </c>
      <c r="I218" s="105">
        <v>134942</v>
      </c>
    </row>
    <row r="219" spans="2:10" ht="12" customHeight="1">
      <c r="B219" s="84" t="s">
        <v>55</v>
      </c>
      <c r="C219" s="139">
        <v>243756</v>
      </c>
      <c r="D219" s="53">
        <v>200130</v>
      </c>
      <c r="E219" s="53">
        <v>401474</v>
      </c>
      <c r="F219" s="53">
        <v>9150</v>
      </c>
      <c r="G219" s="53">
        <v>1635</v>
      </c>
      <c r="H219" s="53">
        <v>1676056</v>
      </c>
      <c r="I219" s="53">
        <v>182490</v>
      </c>
      <c r="J219" s="4"/>
    </row>
    <row r="220" spans="2:10" ht="12" customHeight="1">
      <c r="C220" s="131"/>
      <c r="J220" s="4"/>
    </row>
    <row r="221" spans="2:10" ht="12" customHeight="1">
      <c r="B221" s="114" t="s">
        <v>56</v>
      </c>
      <c r="C221" s="132"/>
      <c r="D221" s="115"/>
      <c r="E221" s="115"/>
      <c r="F221" s="115"/>
      <c r="G221" s="115"/>
      <c r="H221" s="115"/>
      <c r="I221" s="115"/>
      <c r="J221" s="4"/>
    </row>
    <row r="222" spans="2:10" ht="12" customHeight="1">
      <c r="B222" s="10" t="s">
        <v>57</v>
      </c>
      <c r="C222" s="40">
        <v>213064</v>
      </c>
      <c r="D222" s="105">
        <v>174831</v>
      </c>
      <c r="E222" s="105">
        <v>366173</v>
      </c>
      <c r="F222" s="105" t="s">
        <v>33</v>
      </c>
      <c r="G222" s="105" t="s">
        <v>33</v>
      </c>
      <c r="H222" s="105">
        <v>1366001</v>
      </c>
      <c r="I222" s="105" t="s">
        <v>33</v>
      </c>
      <c r="J222" s="4"/>
    </row>
    <row r="223" spans="2:10" ht="12" customHeight="1">
      <c r="B223" s="21" t="s">
        <v>58</v>
      </c>
      <c r="C223" s="42" t="s">
        <v>33</v>
      </c>
      <c r="D223" s="52" t="s">
        <v>33</v>
      </c>
      <c r="E223" s="52">
        <v>3000</v>
      </c>
      <c r="F223" s="52">
        <v>9636</v>
      </c>
      <c r="G223" s="52">
        <v>1188</v>
      </c>
      <c r="H223" s="52" t="s">
        <v>33</v>
      </c>
      <c r="I223" s="52">
        <v>95583</v>
      </c>
      <c r="J223" s="4"/>
    </row>
    <row r="224" spans="2:10" ht="12" customHeight="1">
      <c r="B224" s="17" t="s">
        <v>59</v>
      </c>
      <c r="C224" s="40" t="s">
        <v>33</v>
      </c>
      <c r="D224" s="105" t="s">
        <v>33</v>
      </c>
      <c r="E224" s="105">
        <v>3000</v>
      </c>
      <c r="F224" s="105">
        <v>9636</v>
      </c>
      <c r="G224" s="105">
        <v>1188</v>
      </c>
      <c r="H224" s="105" t="s">
        <v>33</v>
      </c>
      <c r="I224" s="105">
        <v>95583</v>
      </c>
      <c r="J224" s="4"/>
    </row>
    <row r="225" spans="2:10" ht="12" customHeight="1">
      <c r="B225" s="17" t="s">
        <v>60</v>
      </c>
      <c r="C225" s="40" t="s">
        <v>33</v>
      </c>
      <c r="D225" s="105" t="s">
        <v>33</v>
      </c>
      <c r="E225" s="105" t="s">
        <v>33</v>
      </c>
      <c r="F225" s="105" t="s">
        <v>33</v>
      </c>
      <c r="G225" s="105" t="s">
        <v>33</v>
      </c>
      <c r="H225" s="105" t="s">
        <v>33</v>
      </c>
      <c r="I225" s="105" t="s">
        <v>33</v>
      </c>
      <c r="J225" s="4"/>
    </row>
    <row r="226" spans="2:10" ht="12" customHeight="1">
      <c r="B226" s="10" t="s">
        <v>152</v>
      </c>
      <c r="C226" s="40" t="s">
        <v>33</v>
      </c>
      <c r="D226" s="105" t="s">
        <v>33</v>
      </c>
      <c r="E226" s="105" t="s">
        <v>33</v>
      </c>
      <c r="F226" s="105" t="s">
        <v>33</v>
      </c>
      <c r="G226" s="105" t="s">
        <v>33</v>
      </c>
      <c r="H226" s="105" t="s">
        <v>33</v>
      </c>
      <c r="I226" s="105" t="s">
        <v>33</v>
      </c>
      <c r="J226" s="4"/>
    </row>
    <row r="227" spans="2:10" ht="12" customHeight="1">
      <c r="B227" s="10" t="s">
        <v>61</v>
      </c>
      <c r="C227" s="40">
        <v>6516</v>
      </c>
      <c r="D227" s="105">
        <v>5476</v>
      </c>
      <c r="E227" s="105">
        <v>3173</v>
      </c>
      <c r="F227" s="105">
        <v>27836</v>
      </c>
      <c r="G227" s="105">
        <v>52</v>
      </c>
      <c r="H227" s="105">
        <v>36891</v>
      </c>
      <c r="I227" s="105">
        <v>16893</v>
      </c>
      <c r="J227" s="4"/>
    </row>
    <row r="228" spans="2:10" ht="12" customHeight="1">
      <c r="B228" s="84" t="s">
        <v>62</v>
      </c>
      <c r="C228" s="138">
        <v>219581</v>
      </c>
      <c r="D228" s="53">
        <v>180307</v>
      </c>
      <c r="E228" s="53">
        <v>372347</v>
      </c>
      <c r="F228" s="53">
        <v>37472</v>
      </c>
      <c r="G228" s="53">
        <v>1241</v>
      </c>
      <c r="H228" s="53">
        <v>1402893</v>
      </c>
      <c r="I228" s="53">
        <v>112476</v>
      </c>
      <c r="J228" s="4"/>
    </row>
    <row r="229" spans="2:10" ht="12" customHeight="1">
      <c r="B229" s="85" t="s">
        <v>63</v>
      </c>
      <c r="C229" s="133"/>
      <c r="D229" s="54"/>
      <c r="E229" s="54"/>
      <c r="F229" s="54"/>
      <c r="G229" s="54"/>
      <c r="H229" s="54"/>
      <c r="I229" s="54"/>
      <c r="J229" s="4"/>
    </row>
    <row r="230" spans="2:10" ht="12" customHeight="1">
      <c r="B230" s="10" t="s">
        <v>64</v>
      </c>
      <c r="C230" s="40">
        <v>24175</v>
      </c>
      <c r="D230" s="105">
        <v>19822</v>
      </c>
      <c r="E230" s="105">
        <v>29126</v>
      </c>
      <c r="F230" s="105">
        <v>-28321</v>
      </c>
      <c r="G230" s="105">
        <v>393</v>
      </c>
      <c r="H230" s="105">
        <v>273162</v>
      </c>
      <c r="I230" s="105">
        <v>70013</v>
      </c>
      <c r="J230" s="4"/>
    </row>
    <row r="231" spans="2:10" ht="12" customHeight="1">
      <c r="B231" s="10" t="s">
        <v>65</v>
      </c>
      <c r="C231" s="40" t="s">
        <v>33</v>
      </c>
      <c r="D231" s="105" t="s">
        <v>33</v>
      </c>
      <c r="E231" s="105" t="s">
        <v>33</v>
      </c>
      <c r="F231" s="105" t="s">
        <v>33</v>
      </c>
      <c r="G231" s="105" t="s">
        <v>33</v>
      </c>
      <c r="H231" s="105" t="s">
        <v>33</v>
      </c>
      <c r="I231" s="105" t="s">
        <v>33</v>
      </c>
      <c r="J231" s="4"/>
    </row>
    <row r="232" spans="2:10" ht="12" customHeight="1">
      <c r="B232" s="84" t="s">
        <v>66</v>
      </c>
      <c r="C232" s="138">
        <v>24175</v>
      </c>
      <c r="D232" s="53">
        <v>19822</v>
      </c>
      <c r="E232" s="53">
        <v>29126</v>
      </c>
      <c r="F232" s="53">
        <v>-28321</v>
      </c>
      <c r="G232" s="53">
        <v>393</v>
      </c>
      <c r="H232" s="53">
        <v>273162</v>
      </c>
      <c r="I232" s="53">
        <v>70013</v>
      </c>
      <c r="J232" s="4"/>
    </row>
    <row r="233" spans="2:10" ht="12" customHeight="1">
      <c r="B233" s="84" t="s">
        <v>67</v>
      </c>
      <c r="C233" s="138">
        <v>243756</v>
      </c>
      <c r="D233" s="53">
        <v>200130</v>
      </c>
      <c r="E233" s="53">
        <v>401474</v>
      </c>
      <c r="F233" s="53">
        <v>9150</v>
      </c>
      <c r="G233" s="53">
        <v>1635</v>
      </c>
      <c r="H233" s="53">
        <v>1676056</v>
      </c>
      <c r="I233" s="53">
        <v>182490</v>
      </c>
      <c r="J233" s="4"/>
    </row>
    <row r="234" spans="2:10" ht="12" customHeight="1">
      <c r="B234" s="86"/>
      <c r="C234" s="134"/>
      <c r="D234" s="55"/>
      <c r="E234" s="55"/>
      <c r="F234" s="55"/>
      <c r="G234" s="55"/>
      <c r="H234" s="55"/>
      <c r="I234" s="55"/>
      <c r="J234" s="4"/>
    </row>
    <row r="235" spans="2:10" ht="12" customHeight="1">
      <c r="B235" s="11" t="s">
        <v>68</v>
      </c>
      <c r="C235" s="40" t="s">
        <v>33</v>
      </c>
      <c r="D235" s="105" t="s">
        <v>33</v>
      </c>
      <c r="E235" s="105">
        <v>1118</v>
      </c>
      <c r="F235" s="105" t="s">
        <v>33</v>
      </c>
      <c r="G235" s="105" t="s">
        <v>33</v>
      </c>
      <c r="H235" s="105">
        <v>13697</v>
      </c>
      <c r="I235" s="105" t="s">
        <v>33</v>
      </c>
      <c r="J235" s="4"/>
    </row>
    <row r="236" spans="2:10" ht="12" customHeight="1">
      <c r="C236" s="135"/>
      <c r="D236" s="55"/>
      <c r="E236" s="55"/>
      <c r="F236" s="55"/>
      <c r="G236" s="55"/>
      <c r="H236" s="55"/>
      <c r="I236" s="55"/>
      <c r="J236" s="4"/>
    </row>
    <row r="237" spans="2:10" ht="12" customHeight="1">
      <c r="B237" s="11" t="s">
        <v>146</v>
      </c>
      <c r="C237" s="40">
        <v>17163</v>
      </c>
      <c r="D237" s="105">
        <v>22012</v>
      </c>
      <c r="E237" s="105">
        <v>5264</v>
      </c>
      <c r="F237" s="105">
        <v>533</v>
      </c>
      <c r="G237" s="105" t="s">
        <v>33</v>
      </c>
      <c r="H237" s="105">
        <v>76751</v>
      </c>
      <c r="I237" s="105" t="s">
        <v>33</v>
      </c>
      <c r="J237" s="4"/>
    </row>
    <row r="238" spans="2:10" ht="12" customHeight="1">
      <c r="B238" s="11" t="s">
        <v>70</v>
      </c>
      <c r="C238" s="40">
        <v>12475</v>
      </c>
      <c r="D238" s="105">
        <v>9870</v>
      </c>
      <c r="E238" s="105">
        <v>3303</v>
      </c>
      <c r="F238" s="105">
        <v>23490</v>
      </c>
      <c r="G238" s="105">
        <v>973</v>
      </c>
      <c r="H238" s="105">
        <v>17185</v>
      </c>
      <c r="I238" s="105">
        <v>284627</v>
      </c>
      <c r="J238" s="4"/>
    </row>
    <row r="239" spans="2:10" ht="12" customHeight="1">
      <c r="B239" s="18" t="s">
        <v>69</v>
      </c>
      <c r="C239" s="40">
        <v>12447</v>
      </c>
      <c r="D239" s="105">
        <v>9821</v>
      </c>
      <c r="E239" s="105">
        <v>2739</v>
      </c>
      <c r="F239" s="105">
        <v>508</v>
      </c>
      <c r="G239" s="105" t="s">
        <v>33</v>
      </c>
      <c r="H239" s="105">
        <v>17114</v>
      </c>
      <c r="I239" s="105" t="s">
        <v>33</v>
      </c>
      <c r="J239" s="4"/>
    </row>
    <row r="240" spans="2:10" ht="12" customHeight="1">
      <c r="B240" s="17" t="s">
        <v>71</v>
      </c>
      <c r="C240" s="140">
        <v>8.6400000000000005E-2</v>
      </c>
      <c r="D240" s="64">
        <v>0.1328</v>
      </c>
      <c r="E240" s="64">
        <v>1.89E-2</v>
      </c>
      <c r="F240" s="64">
        <v>0.92500000000000004</v>
      </c>
      <c r="G240" s="64" t="s">
        <v>34</v>
      </c>
      <c r="H240" s="64">
        <v>7.3800000000000004E-2</v>
      </c>
      <c r="I240" s="64" t="s">
        <v>34</v>
      </c>
      <c r="J240" s="4"/>
    </row>
    <row r="241" spans="1:10" ht="12" customHeight="1">
      <c r="B241" s="17" t="s">
        <v>72</v>
      </c>
      <c r="C241" s="140">
        <v>2.3699999999999999E-2</v>
      </c>
      <c r="D241" s="64">
        <v>7.3499999999999996E-2</v>
      </c>
      <c r="E241" s="64">
        <v>9.1000000000000004E-3</v>
      </c>
      <c r="F241" s="64">
        <v>4.3200000000000002E-2</v>
      </c>
      <c r="G241" s="64" t="s">
        <v>34</v>
      </c>
      <c r="H241" s="64">
        <v>5.74E-2</v>
      </c>
      <c r="I241" s="64" t="s">
        <v>34</v>
      </c>
      <c r="J241" s="4"/>
    </row>
    <row r="242" spans="1:10" ht="12" customHeight="1">
      <c r="B242" s="18" t="s">
        <v>73</v>
      </c>
      <c r="C242" s="40">
        <v>27</v>
      </c>
      <c r="D242" s="105">
        <v>48</v>
      </c>
      <c r="E242" s="105">
        <v>563</v>
      </c>
      <c r="F242" s="105">
        <v>22982</v>
      </c>
      <c r="G242" s="105">
        <v>973</v>
      </c>
      <c r="H242" s="105">
        <v>70</v>
      </c>
      <c r="I242" s="105">
        <v>284627</v>
      </c>
      <c r="J242" s="4"/>
    </row>
    <row r="243" spans="1:10" ht="11.4">
      <c r="B243" s="71" t="s">
        <v>147</v>
      </c>
      <c r="C243" s="126"/>
      <c r="D243" s="6"/>
      <c r="F243" s="15"/>
      <c r="G243" s="15"/>
      <c r="H243" s="15"/>
      <c r="I243" s="15"/>
      <c r="J243" s="4"/>
    </row>
    <row r="244" spans="1:10" ht="11.4">
      <c r="D244" s="6"/>
      <c r="F244" s="15"/>
      <c r="G244" s="15"/>
      <c r="H244" s="15"/>
      <c r="I244" s="15"/>
      <c r="J244" s="4"/>
    </row>
    <row r="245" spans="1:10" ht="13.5" customHeight="1">
      <c r="A245" s="108" t="s">
        <v>194</v>
      </c>
      <c r="B245" s="73"/>
      <c r="C245" s="128" t="s">
        <v>154</v>
      </c>
      <c r="D245" s="30" t="s">
        <v>20</v>
      </c>
      <c r="E245" s="30" t="s">
        <v>21</v>
      </c>
      <c r="F245" s="30" t="s">
        <v>22</v>
      </c>
      <c r="G245" s="30" t="s">
        <v>190</v>
      </c>
      <c r="H245" s="30" t="s">
        <v>134</v>
      </c>
      <c r="I245" s="30" t="s">
        <v>23</v>
      </c>
      <c r="J245" s="4"/>
    </row>
    <row r="246" spans="1:10" ht="11.4">
      <c r="B246" s="74"/>
      <c r="C246" s="129" t="s">
        <v>156</v>
      </c>
      <c r="D246" s="33" t="s">
        <v>27</v>
      </c>
      <c r="E246" s="34" t="s">
        <v>28</v>
      </c>
      <c r="F246" s="34" t="s">
        <v>30</v>
      </c>
      <c r="G246" s="34" t="s">
        <v>192</v>
      </c>
      <c r="H246" s="34" t="s">
        <v>193</v>
      </c>
      <c r="I246" s="34" t="s">
        <v>29</v>
      </c>
      <c r="J246" s="4"/>
    </row>
    <row r="247" spans="1:10" ht="12" customHeight="1">
      <c r="B247" s="83" t="s">
        <v>43</v>
      </c>
      <c r="C247" s="130"/>
      <c r="D247" s="28"/>
      <c r="E247" s="29"/>
      <c r="F247" s="29"/>
      <c r="G247" s="29"/>
      <c r="H247" s="29"/>
      <c r="I247" s="29"/>
      <c r="J247" s="4"/>
    </row>
    <row r="248" spans="1:10" ht="12" customHeight="1">
      <c r="B248" s="10" t="s">
        <v>42</v>
      </c>
      <c r="C248" s="136">
        <v>2963</v>
      </c>
      <c r="D248" s="105">
        <v>7078</v>
      </c>
      <c r="E248" s="105">
        <v>30883</v>
      </c>
      <c r="F248" s="105">
        <v>161</v>
      </c>
      <c r="G248" s="105">
        <v>43</v>
      </c>
      <c r="H248" s="105">
        <v>365699</v>
      </c>
      <c r="I248" s="105">
        <v>1442</v>
      </c>
      <c r="J248" s="4"/>
    </row>
    <row r="249" spans="1:10" ht="12" customHeight="1">
      <c r="B249" s="20" t="s">
        <v>44</v>
      </c>
      <c r="C249" s="137">
        <v>192895</v>
      </c>
      <c r="D249" s="52">
        <v>165940</v>
      </c>
      <c r="E249" s="52">
        <v>261635</v>
      </c>
      <c r="F249" s="52">
        <v>642</v>
      </c>
      <c r="G249" s="52" t="s">
        <v>33</v>
      </c>
      <c r="H249" s="52">
        <v>1003587</v>
      </c>
      <c r="I249" s="52" t="s">
        <v>33</v>
      </c>
      <c r="J249" s="4"/>
    </row>
    <row r="250" spans="1:10" ht="12" customHeight="1">
      <c r="B250" s="17" t="s">
        <v>14</v>
      </c>
      <c r="C250" s="136" t="s">
        <v>33</v>
      </c>
      <c r="D250" s="105" t="s">
        <v>33</v>
      </c>
      <c r="E250" s="105" t="s">
        <v>33</v>
      </c>
      <c r="F250" s="105">
        <v>642</v>
      </c>
      <c r="G250" s="105" t="s">
        <v>33</v>
      </c>
      <c r="H250" s="105" t="s">
        <v>33</v>
      </c>
      <c r="I250" s="105" t="s">
        <v>33</v>
      </c>
      <c r="J250" s="4"/>
    </row>
    <row r="251" spans="1:10" ht="12" customHeight="1">
      <c r="B251" s="17" t="s">
        <v>16</v>
      </c>
      <c r="C251" s="136">
        <v>192895</v>
      </c>
      <c r="D251" s="105">
        <v>165940</v>
      </c>
      <c r="E251" s="105">
        <v>261635</v>
      </c>
      <c r="F251" s="105" t="s">
        <v>33</v>
      </c>
      <c r="G251" s="105" t="s">
        <v>33</v>
      </c>
      <c r="H251" s="105">
        <v>1003587</v>
      </c>
      <c r="I251" s="105" t="s">
        <v>33</v>
      </c>
      <c r="J251" s="4"/>
    </row>
    <row r="252" spans="1:10" ht="12" customHeight="1">
      <c r="B252" s="17" t="s">
        <v>15</v>
      </c>
      <c r="C252" s="136" t="s">
        <v>33</v>
      </c>
      <c r="D252" s="105" t="s">
        <v>33</v>
      </c>
      <c r="E252" s="105" t="s">
        <v>33</v>
      </c>
      <c r="F252" s="105" t="s">
        <v>33</v>
      </c>
      <c r="G252" s="105" t="s">
        <v>33</v>
      </c>
      <c r="H252" s="105" t="s">
        <v>33</v>
      </c>
      <c r="I252" s="105" t="s">
        <v>33</v>
      </c>
      <c r="J252" s="4"/>
    </row>
    <row r="253" spans="1:10" ht="12" customHeight="1">
      <c r="B253" s="17" t="s">
        <v>45</v>
      </c>
      <c r="C253" s="136" t="s">
        <v>33</v>
      </c>
      <c r="D253" s="105" t="s">
        <v>33</v>
      </c>
      <c r="E253" s="105" t="s">
        <v>33</v>
      </c>
      <c r="F253" s="105" t="s">
        <v>33</v>
      </c>
      <c r="G253" s="105" t="s">
        <v>33</v>
      </c>
      <c r="H253" s="105" t="s">
        <v>33</v>
      </c>
      <c r="I253" s="105" t="s">
        <v>33</v>
      </c>
      <c r="J253" s="4"/>
    </row>
    <row r="254" spans="1:10" s="7" customFormat="1" ht="12" customHeight="1">
      <c r="B254" s="10" t="s">
        <v>46</v>
      </c>
      <c r="C254" s="136" t="s">
        <v>33</v>
      </c>
      <c r="D254" s="105" t="s">
        <v>33</v>
      </c>
      <c r="E254" s="105" t="s">
        <v>33</v>
      </c>
      <c r="F254" s="105">
        <v>29506</v>
      </c>
      <c r="G254" s="105">
        <v>2328</v>
      </c>
      <c r="H254" s="105" t="s">
        <v>33</v>
      </c>
      <c r="I254" s="105" t="s">
        <v>33</v>
      </c>
    </row>
    <row r="255" spans="1:10" s="7" customFormat="1" ht="12" customHeight="1">
      <c r="B255" s="10" t="s">
        <v>47</v>
      </c>
      <c r="C255" s="136">
        <v>1944</v>
      </c>
      <c r="D255" s="105">
        <v>1433</v>
      </c>
      <c r="E255" s="105">
        <v>2350</v>
      </c>
      <c r="F255" s="105">
        <v>0</v>
      </c>
      <c r="G255" s="105">
        <v>8</v>
      </c>
      <c r="H255" s="105">
        <v>2717</v>
      </c>
      <c r="I255" s="105">
        <v>43956</v>
      </c>
    </row>
    <row r="256" spans="1:10" s="7" customFormat="1" ht="12" customHeight="1">
      <c r="B256" s="10" t="s">
        <v>151</v>
      </c>
      <c r="C256" s="136" t="s">
        <v>33</v>
      </c>
      <c r="D256" s="105" t="s">
        <v>33</v>
      </c>
      <c r="E256" s="105" t="s">
        <v>33</v>
      </c>
      <c r="F256" s="105" t="s">
        <v>33</v>
      </c>
      <c r="G256" s="105" t="s">
        <v>33</v>
      </c>
      <c r="H256" s="105" t="s">
        <v>33</v>
      </c>
      <c r="I256" s="105" t="s">
        <v>33</v>
      </c>
    </row>
    <row r="257" spans="2:10" ht="12" customHeight="1">
      <c r="B257" s="10" t="s">
        <v>48</v>
      </c>
      <c r="C257" s="136" t="s">
        <v>33</v>
      </c>
      <c r="D257" s="105" t="s">
        <v>33</v>
      </c>
      <c r="E257" s="105" t="s">
        <v>33</v>
      </c>
      <c r="F257" s="105" t="s">
        <v>33</v>
      </c>
      <c r="G257" s="105" t="s">
        <v>33</v>
      </c>
      <c r="H257" s="105" t="s">
        <v>33</v>
      </c>
      <c r="I257" s="105">
        <v>3152</v>
      </c>
      <c r="J257" s="4"/>
    </row>
    <row r="258" spans="2:10" ht="12" customHeight="1">
      <c r="B258" s="10" t="s">
        <v>49</v>
      </c>
      <c r="C258" s="136">
        <v>28756</v>
      </c>
      <c r="D258" s="105">
        <v>16859</v>
      </c>
      <c r="E258" s="105">
        <v>63727</v>
      </c>
      <c r="F258" s="105" t="s">
        <v>33</v>
      </c>
      <c r="G258" s="105" t="s">
        <v>33</v>
      </c>
      <c r="H258" s="105" t="s">
        <v>33</v>
      </c>
      <c r="I258" s="105" t="s">
        <v>33</v>
      </c>
      <c r="J258" s="4"/>
    </row>
    <row r="259" spans="2:10" s="7" customFormat="1" ht="12" customHeight="1">
      <c r="B259" s="10" t="s">
        <v>50</v>
      </c>
      <c r="C259" s="136">
        <v>17578</v>
      </c>
      <c r="D259" s="105">
        <v>10312</v>
      </c>
      <c r="E259" s="105">
        <v>9650</v>
      </c>
      <c r="F259" s="105">
        <v>165</v>
      </c>
      <c r="G259" s="105">
        <v>474</v>
      </c>
      <c r="H259" s="105">
        <v>161295</v>
      </c>
      <c r="I259" s="105">
        <v>289037</v>
      </c>
    </row>
    <row r="260" spans="2:10" ht="12" customHeight="1">
      <c r="B260" s="10" t="s">
        <v>51</v>
      </c>
      <c r="C260" s="136">
        <v>-12804</v>
      </c>
      <c r="D260" s="105">
        <v>-9041</v>
      </c>
      <c r="E260" s="105">
        <v>-3329</v>
      </c>
      <c r="F260" s="105">
        <v>-23372</v>
      </c>
      <c r="G260" s="105">
        <v>-850</v>
      </c>
      <c r="H260" s="105">
        <v>-17240</v>
      </c>
      <c r="I260" s="105">
        <v>-288723</v>
      </c>
      <c r="J260" s="4"/>
    </row>
    <row r="261" spans="2:10" ht="12" customHeight="1">
      <c r="B261" s="10" t="s">
        <v>121</v>
      </c>
      <c r="C261" s="136" t="s">
        <v>33</v>
      </c>
      <c r="D261" s="105" t="s">
        <v>33</v>
      </c>
      <c r="E261" s="105">
        <v>658</v>
      </c>
      <c r="F261" s="105">
        <v>54</v>
      </c>
      <c r="G261" s="105" t="s">
        <v>33</v>
      </c>
      <c r="H261" s="105" t="s">
        <v>33</v>
      </c>
      <c r="I261" s="105" t="s">
        <v>33</v>
      </c>
      <c r="J261" s="4"/>
    </row>
    <row r="262" spans="2:10" ht="12" customHeight="1">
      <c r="B262" s="10" t="s">
        <v>0</v>
      </c>
      <c r="C262" s="136">
        <v>747</v>
      </c>
      <c r="D262" s="105">
        <v>140</v>
      </c>
      <c r="E262" s="105">
        <v>4119</v>
      </c>
      <c r="F262" s="105">
        <v>1491</v>
      </c>
      <c r="G262" s="105">
        <v>26</v>
      </c>
      <c r="H262" s="105">
        <v>12551</v>
      </c>
      <c r="I262" s="105">
        <v>177</v>
      </c>
      <c r="J262" s="4"/>
    </row>
    <row r="263" spans="2:10" ht="12" customHeight="1">
      <c r="B263" s="10" t="s">
        <v>118</v>
      </c>
      <c r="C263" s="136" t="s">
        <v>33</v>
      </c>
      <c r="D263" s="105" t="s">
        <v>33</v>
      </c>
      <c r="E263" s="105" t="s">
        <v>33</v>
      </c>
      <c r="F263" s="105" t="s">
        <v>33</v>
      </c>
      <c r="G263" s="105" t="s">
        <v>33</v>
      </c>
      <c r="H263" s="105" t="s">
        <v>33</v>
      </c>
      <c r="I263" s="105" t="s">
        <v>33</v>
      </c>
      <c r="J263" s="4"/>
    </row>
    <row r="264" spans="2:10" s="7" customFormat="1" ht="12" customHeight="1">
      <c r="B264" s="10" t="s">
        <v>17</v>
      </c>
      <c r="C264" s="136">
        <v>941</v>
      </c>
      <c r="D264" s="105" t="s">
        <v>33</v>
      </c>
      <c r="E264" s="105" t="s">
        <v>33</v>
      </c>
      <c r="F264" s="105" t="s">
        <v>33</v>
      </c>
      <c r="G264" s="105" t="s">
        <v>33</v>
      </c>
      <c r="H264" s="105" t="s">
        <v>33</v>
      </c>
      <c r="I264" s="105" t="s">
        <v>33</v>
      </c>
    </row>
    <row r="265" spans="2:10" ht="12" customHeight="1">
      <c r="B265" s="10" t="s">
        <v>53</v>
      </c>
      <c r="C265" s="136">
        <v>223</v>
      </c>
      <c r="D265" s="105">
        <v>109</v>
      </c>
      <c r="E265" s="105">
        <v>903</v>
      </c>
      <c r="F265" s="105">
        <v>6</v>
      </c>
      <c r="G265" s="105">
        <v>0</v>
      </c>
      <c r="H265" s="105">
        <v>849</v>
      </c>
      <c r="I265" s="105" t="s">
        <v>33</v>
      </c>
      <c r="J265" s="4"/>
    </row>
    <row r="266" spans="2:10" s="7" customFormat="1" ht="12" customHeight="1">
      <c r="B266" s="10" t="s">
        <v>54</v>
      </c>
      <c r="C266" s="136">
        <v>530</v>
      </c>
      <c r="D266" s="105">
        <v>500</v>
      </c>
      <c r="E266" s="105">
        <v>23068</v>
      </c>
      <c r="F266" s="105">
        <v>1584</v>
      </c>
      <c r="G266" s="105">
        <v>90</v>
      </c>
      <c r="H266" s="105">
        <v>14508</v>
      </c>
      <c r="I266" s="105">
        <v>136195</v>
      </c>
    </row>
    <row r="267" spans="2:10" ht="12" customHeight="1">
      <c r="B267" s="84" t="s">
        <v>55</v>
      </c>
      <c r="C267" s="139">
        <v>233774</v>
      </c>
      <c r="D267" s="53">
        <v>193333</v>
      </c>
      <c r="E267" s="53">
        <v>393667</v>
      </c>
      <c r="F267" s="53">
        <v>10240</v>
      </c>
      <c r="G267" s="53">
        <v>2122</v>
      </c>
      <c r="H267" s="53">
        <v>1543968</v>
      </c>
      <c r="I267" s="53">
        <v>185238</v>
      </c>
      <c r="J267" s="4"/>
    </row>
    <row r="268" spans="2:10" ht="12" customHeight="1">
      <c r="C268" s="131"/>
      <c r="J268" s="4"/>
    </row>
    <row r="269" spans="2:10" ht="12" customHeight="1">
      <c r="B269" s="114" t="s">
        <v>56</v>
      </c>
      <c r="C269" s="132"/>
      <c r="D269" s="115"/>
      <c r="E269" s="115"/>
      <c r="F269" s="115"/>
      <c r="G269" s="115"/>
      <c r="H269" s="115"/>
      <c r="I269" s="115"/>
      <c r="J269" s="4"/>
    </row>
    <row r="270" spans="2:10" ht="12" customHeight="1">
      <c r="B270" s="10" t="s">
        <v>57</v>
      </c>
      <c r="C270" s="40">
        <v>203702</v>
      </c>
      <c r="D270" s="105">
        <v>167744</v>
      </c>
      <c r="E270" s="105">
        <v>362236</v>
      </c>
      <c r="F270" s="105" t="s">
        <v>33</v>
      </c>
      <c r="G270" s="105" t="s">
        <v>33</v>
      </c>
      <c r="H270" s="105">
        <v>1237287</v>
      </c>
      <c r="I270" s="105" t="s">
        <v>33</v>
      </c>
      <c r="J270" s="4"/>
    </row>
    <row r="271" spans="2:10" ht="12" customHeight="1">
      <c r="B271" s="21" t="s">
        <v>58</v>
      </c>
      <c r="C271" s="42" t="s">
        <v>33</v>
      </c>
      <c r="D271" s="52" t="s">
        <v>33</v>
      </c>
      <c r="E271" s="52" t="s">
        <v>33</v>
      </c>
      <c r="F271" s="52">
        <v>10266</v>
      </c>
      <c r="G271" s="52">
        <v>1591</v>
      </c>
      <c r="H271" s="52" t="s">
        <v>33</v>
      </c>
      <c r="I271" s="52">
        <v>93588</v>
      </c>
      <c r="J271" s="4"/>
    </row>
    <row r="272" spans="2:10" ht="12" customHeight="1">
      <c r="B272" s="17" t="s">
        <v>59</v>
      </c>
      <c r="C272" s="40" t="s">
        <v>33</v>
      </c>
      <c r="D272" s="105" t="s">
        <v>33</v>
      </c>
      <c r="E272" s="105" t="s">
        <v>33</v>
      </c>
      <c r="F272" s="105">
        <v>10266</v>
      </c>
      <c r="G272" s="105">
        <v>1591</v>
      </c>
      <c r="H272" s="105" t="s">
        <v>33</v>
      </c>
      <c r="I272" s="105">
        <v>93588</v>
      </c>
      <c r="J272" s="4"/>
    </row>
    <row r="273" spans="2:10" ht="12" customHeight="1">
      <c r="B273" s="17" t="s">
        <v>60</v>
      </c>
      <c r="C273" s="40" t="s">
        <v>33</v>
      </c>
      <c r="D273" s="105" t="s">
        <v>33</v>
      </c>
      <c r="E273" s="105" t="s">
        <v>33</v>
      </c>
      <c r="F273" s="105" t="s">
        <v>33</v>
      </c>
      <c r="G273" s="105" t="s">
        <v>33</v>
      </c>
      <c r="H273" s="105" t="s">
        <v>33</v>
      </c>
      <c r="I273" s="105" t="s">
        <v>33</v>
      </c>
      <c r="J273" s="4"/>
    </row>
    <row r="274" spans="2:10" ht="12" customHeight="1">
      <c r="B274" s="10" t="s">
        <v>152</v>
      </c>
      <c r="C274" s="40" t="s">
        <v>33</v>
      </c>
      <c r="D274" s="105" t="s">
        <v>33</v>
      </c>
      <c r="E274" s="105" t="s">
        <v>33</v>
      </c>
      <c r="F274" s="105" t="s">
        <v>33</v>
      </c>
      <c r="G274" s="105" t="s">
        <v>33</v>
      </c>
      <c r="H274" s="105" t="s">
        <v>33</v>
      </c>
      <c r="I274" s="105" t="s">
        <v>33</v>
      </c>
      <c r="J274" s="4"/>
    </row>
    <row r="275" spans="2:10" ht="12" customHeight="1">
      <c r="B275" s="10" t="s">
        <v>61</v>
      </c>
      <c r="C275" s="40">
        <v>6031</v>
      </c>
      <c r="D275" s="105">
        <v>5449</v>
      </c>
      <c r="E275" s="105">
        <v>2777</v>
      </c>
      <c r="F275" s="105">
        <v>27874</v>
      </c>
      <c r="G275" s="105">
        <v>73</v>
      </c>
      <c r="H275" s="105">
        <v>38308</v>
      </c>
      <c r="I275" s="105">
        <v>16283</v>
      </c>
      <c r="J275" s="4"/>
    </row>
    <row r="276" spans="2:10" ht="12" customHeight="1">
      <c r="B276" s="84" t="s">
        <v>62</v>
      </c>
      <c r="C276" s="138">
        <v>209733</v>
      </c>
      <c r="D276" s="53">
        <v>173194</v>
      </c>
      <c r="E276" s="53">
        <v>365013</v>
      </c>
      <c r="F276" s="53">
        <v>38140</v>
      </c>
      <c r="G276" s="53">
        <v>1665</v>
      </c>
      <c r="H276" s="53">
        <v>1275595</v>
      </c>
      <c r="I276" s="53">
        <v>109872</v>
      </c>
      <c r="J276" s="4"/>
    </row>
    <row r="277" spans="2:10" ht="12" customHeight="1">
      <c r="B277" s="85" t="s">
        <v>63</v>
      </c>
      <c r="C277" s="133"/>
      <c r="D277" s="54"/>
      <c r="E277" s="54"/>
      <c r="F277" s="54"/>
      <c r="G277" s="54"/>
      <c r="H277" s="54"/>
      <c r="I277" s="54"/>
      <c r="J277" s="4"/>
    </row>
    <row r="278" spans="2:10" ht="12" customHeight="1">
      <c r="B278" s="10" t="s">
        <v>64</v>
      </c>
      <c r="C278" s="40">
        <v>24040</v>
      </c>
      <c r="D278" s="105">
        <v>20139</v>
      </c>
      <c r="E278" s="105">
        <v>28654</v>
      </c>
      <c r="F278" s="105">
        <v>-27899</v>
      </c>
      <c r="G278" s="105">
        <v>457</v>
      </c>
      <c r="H278" s="105">
        <v>268373</v>
      </c>
      <c r="I278" s="105">
        <v>75366</v>
      </c>
      <c r="J278" s="4"/>
    </row>
    <row r="279" spans="2:10" ht="12" customHeight="1">
      <c r="B279" s="10" t="s">
        <v>65</v>
      </c>
      <c r="C279" s="40" t="s">
        <v>33</v>
      </c>
      <c r="D279" s="105" t="s">
        <v>33</v>
      </c>
      <c r="E279" s="105" t="s">
        <v>33</v>
      </c>
      <c r="F279" s="105" t="s">
        <v>33</v>
      </c>
      <c r="G279" s="105" t="s">
        <v>33</v>
      </c>
      <c r="H279" s="105" t="s">
        <v>33</v>
      </c>
      <c r="I279" s="105" t="s">
        <v>33</v>
      </c>
      <c r="J279" s="4"/>
    </row>
    <row r="280" spans="2:10" ht="12" customHeight="1">
      <c r="B280" s="84" t="s">
        <v>66</v>
      </c>
      <c r="C280" s="138">
        <v>24040</v>
      </c>
      <c r="D280" s="53">
        <v>20139</v>
      </c>
      <c r="E280" s="53">
        <v>28654</v>
      </c>
      <c r="F280" s="53">
        <v>-27899</v>
      </c>
      <c r="G280" s="53">
        <v>457</v>
      </c>
      <c r="H280" s="53">
        <v>268373</v>
      </c>
      <c r="I280" s="53">
        <v>75366</v>
      </c>
      <c r="J280" s="4"/>
    </row>
    <row r="281" spans="2:10" ht="12" customHeight="1">
      <c r="B281" s="84" t="s">
        <v>67</v>
      </c>
      <c r="C281" s="138">
        <v>233774</v>
      </c>
      <c r="D281" s="53">
        <v>193333</v>
      </c>
      <c r="E281" s="53">
        <v>393667</v>
      </c>
      <c r="F281" s="53">
        <v>10240</v>
      </c>
      <c r="G281" s="53">
        <v>2122</v>
      </c>
      <c r="H281" s="53">
        <v>1543968</v>
      </c>
      <c r="I281" s="53">
        <v>185238</v>
      </c>
      <c r="J281" s="4"/>
    </row>
    <row r="282" spans="2:10" ht="12" customHeight="1">
      <c r="B282" s="86"/>
      <c r="C282" s="134"/>
      <c r="D282" s="55"/>
      <c r="E282" s="55"/>
      <c r="F282" s="55"/>
      <c r="G282" s="55"/>
      <c r="H282" s="55"/>
      <c r="I282" s="55"/>
      <c r="J282" s="4"/>
    </row>
    <row r="283" spans="2:10" ht="12" customHeight="1">
      <c r="B283" s="11" t="s">
        <v>68</v>
      </c>
      <c r="C283" s="40" t="s">
        <v>33</v>
      </c>
      <c r="D283" s="105" t="s">
        <v>33</v>
      </c>
      <c r="E283" s="105">
        <v>1265</v>
      </c>
      <c r="F283" s="105" t="s">
        <v>33</v>
      </c>
      <c r="G283" s="105" t="s">
        <v>33</v>
      </c>
      <c r="H283" s="105">
        <v>14104</v>
      </c>
      <c r="I283" s="105" t="s">
        <v>33</v>
      </c>
      <c r="J283" s="4"/>
    </row>
    <row r="284" spans="2:10" ht="12" customHeight="1">
      <c r="C284" s="135"/>
      <c r="D284" s="55"/>
      <c r="E284" s="55"/>
      <c r="F284" s="55"/>
      <c r="G284" s="55"/>
      <c r="H284" s="55"/>
      <c r="I284" s="55"/>
      <c r="J284" s="4"/>
    </row>
    <row r="285" spans="2:10" ht="12" customHeight="1">
      <c r="B285" s="11" t="s">
        <v>146</v>
      </c>
      <c r="C285" s="40">
        <v>18527</v>
      </c>
      <c r="D285" s="105">
        <v>22650</v>
      </c>
      <c r="E285" s="105">
        <v>5173</v>
      </c>
      <c r="F285" s="105">
        <v>563</v>
      </c>
      <c r="G285" s="105" t="s">
        <v>33</v>
      </c>
      <c r="H285" s="105">
        <v>76661</v>
      </c>
      <c r="I285" s="105" t="s">
        <v>33</v>
      </c>
      <c r="J285" s="4"/>
    </row>
    <row r="286" spans="2:10" ht="12" customHeight="1">
      <c r="B286" s="11" t="s">
        <v>70</v>
      </c>
      <c r="C286" s="40">
        <v>12804</v>
      </c>
      <c r="D286" s="105">
        <v>9041</v>
      </c>
      <c r="E286" s="105">
        <v>3329</v>
      </c>
      <c r="F286" s="105">
        <v>23372</v>
      </c>
      <c r="G286" s="105">
        <v>850</v>
      </c>
      <c r="H286" s="105">
        <v>17240</v>
      </c>
      <c r="I286" s="105">
        <v>288723</v>
      </c>
      <c r="J286" s="4"/>
    </row>
    <row r="287" spans="2:10" ht="12" customHeight="1">
      <c r="B287" s="18" t="s">
        <v>69</v>
      </c>
      <c r="C287" s="40">
        <v>12780</v>
      </c>
      <c r="D287" s="105">
        <v>8992</v>
      </c>
      <c r="E287" s="105">
        <v>2779</v>
      </c>
      <c r="F287" s="105">
        <v>524</v>
      </c>
      <c r="G287" s="105" t="s">
        <v>33</v>
      </c>
      <c r="H287" s="105">
        <v>17172</v>
      </c>
      <c r="I287" s="105" t="s">
        <v>33</v>
      </c>
      <c r="J287" s="4"/>
    </row>
    <row r="288" spans="2:10" ht="12" customHeight="1">
      <c r="B288" s="17" t="s">
        <v>71</v>
      </c>
      <c r="C288" s="140">
        <v>9.6100000000000005E-2</v>
      </c>
      <c r="D288" s="64">
        <v>0.13650000000000001</v>
      </c>
      <c r="E288" s="64">
        <v>1.9800000000000002E-2</v>
      </c>
      <c r="F288" s="64">
        <v>0.877</v>
      </c>
      <c r="G288" s="64" t="s">
        <v>34</v>
      </c>
      <c r="H288" s="64">
        <v>7.6399999999999996E-2</v>
      </c>
      <c r="I288" s="64" t="s">
        <v>34</v>
      </c>
      <c r="J288" s="4"/>
    </row>
    <row r="289" spans="2:10" ht="12" customHeight="1">
      <c r="B289" s="17" t="s">
        <v>72</v>
      </c>
      <c r="C289" s="140">
        <v>2.98E-2</v>
      </c>
      <c r="D289" s="64">
        <v>8.2299999999999998E-2</v>
      </c>
      <c r="E289" s="64">
        <v>9.1000000000000004E-3</v>
      </c>
      <c r="F289" s="64">
        <v>6.0100000000000001E-2</v>
      </c>
      <c r="G289" s="64" t="s">
        <v>34</v>
      </c>
      <c r="H289" s="64">
        <v>5.9299999999999999E-2</v>
      </c>
      <c r="I289" s="64" t="s">
        <v>34</v>
      </c>
      <c r="J289" s="4"/>
    </row>
    <row r="290" spans="2:10" ht="12" customHeight="1">
      <c r="B290" s="18" t="s">
        <v>73</v>
      </c>
      <c r="C290" s="40">
        <v>24</v>
      </c>
      <c r="D290" s="105">
        <v>49</v>
      </c>
      <c r="E290" s="105">
        <v>550</v>
      </c>
      <c r="F290" s="105">
        <v>22848</v>
      </c>
      <c r="G290" s="105">
        <v>850</v>
      </c>
      <c r="H290" s="105">
        <v>67</v>
      </c>
      <c r="I290" s="105">
        <v>288723</v>
      </c>
      <c r="J290" s="4"/>
    </row>
    <row r="291" spans="2:10" ht="11.4">
      <c r="B291" s="71" t="s">
        <v>147</v>
      </c>
      <c r="C291" s="126"/>
      <c r="D291" s="6"/>
      <c r="F291" s="15"/>
      <c r="G291" s="15"/>
      <c r="H291" s="15"/>
      <c r="I291" s="15"/>
      <c r="J291" s="4"/>
    </row>
    <row r="292" spans="2:10" ht="11.4">
      <c r="D292" s="6"/>
      <c r="F292" s="15"/>
      <c r="G292" s="15"/>
      <c r="H292" s="15"/>
      <c r="I292" s="15"/>
      <c r="J292" s="4"/>
    </row>
  </sheetData>
  <mergeCells count="2">
    <mergeCell ref="E3:G3"/>
    <mergeCell ref="C3:D3"/>
  </mergeCells>
  <phoneticPr fontId="2"/>
  <conditionalFormatting sqref="C5:C6">
    <cfRule type="cellIs" dxfId="30" priority="1" operator="equal">
      <formula>"-0"</formula>
    </cfRule>
  </conditionalFormatting>
  <conditionalFormatting sqref="C53:C54">
    <cfRule type="cellIs" dxfId="29" priority="2" operator="equal">
      <formula>"-0"</formula>
    </cfRule>
  </conditionalFormatting>
  <conditionalFormatting sqref="C101:C102">
    <cfRule type="cellIs" dxfId="28" priority="3" operator="equal">
      <formula>"-0"</formula>
    </cfRule>
  </conditionalFormatting>
  <conditionalFormatting sqref="C149:C150">
    <cfRule type="cellIs" dxfId="27" priority="4" operator="equal">
      <formula>"-0"</formula>
    </cfRule>
  </conditionalFormatting>
  <conditionalFormatting sqref="C197:C198">
    <cfRule type="cellIs" dxfId="26" priority="5" operator="equal">
      <formula>"-0"</formula>
    </cfRule>
  </conditionalFormatting>
  <conditionalFormatting sqref="C245:C246">
    <cfRule type="cellIs" dxfId="25" priority="6" operator="equal">
      <formula>"-0"</formula>
    </cfRule>
  </conditionalFormatting>
  <pageMargins left="0.62992125984251968" right="0.23622047244094491" top="0.74803149606299213" bottom="0.74803149606299213" header="0.31496062992125984" footer="0.31496062992125984"/>
  <pageSetup paperSize="9" scale="60" fitToHeight="0" orientation="portrait" r:id="rId1"/>
  <rowBreaks count="3" manualBreakCount="3">
    <brk id="100" max="16383" man="1"/>
    <brk id="196" max="16383" man="1"/>
    <brk id="244"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R337"/>
  <sheetViews>
    <sheetView view="pageBreakPreview" zoomScaleNormal="100" zoomScaleSheetLayoutView="100" workbookViewId="0">
      <selection activeCell="A4" sqref="A4"/>
    </sheetView>
  </sheetViews>
  <sheetFormatPr defaultColWidth="21.44140625" defaultRowHeight="11.4"/>
  <cols>
    <col min="1" max="1" width="18.44140625" style="4" customWidth="1"/>
    <col min="2" max="2" width="35" style="4" customWidth="1"/>
    <col min="3" max="3" width="13.6640625" style="4" customWidth="1"/>
    <col min="4" max="4" width="13.44140625" style="44" customWidth="1"/>
    <col min="5" max="5" width="12.44140625" style="44" customWidth="1"/>
    <col min="6" max="6" width="13.33203125" style="44" bestFit="1" customWidth="1"/>
    <col min="7" max="7" width="12.77734375" style="44" customWidth="1"/>
    <col min="8" max="8" width="11.33203125" style="44" customWidth="1"/>
    <col min="9" max="9" width="11.33203125" style="96" customWidth="1"/>
    <col min="10" max="16384" width="21.44140625" style="4"/>
  </cols>
  <sheetData>
    <row r="1" spans="1:18">
      <c r="B1" s="71" t="s">
        <v>125</v>
      </c>
      <c r="C1" s="2" t="s">
        <v>131</v>
      </c>
      <c r="H1" s="43"/>
    </row>
    <row r="2" spans="1:18">
      <c r="B2" s="35"/>
      <c r="C2" s="72"/>
    </row>
    <row r="3" spans="1:18">
      <c r="B3" s="2"/>
      <c r="C3" s="6"/>
      <c r="D3" s="45"/>
      <c r="E3" s="45"/>
      <c r="F3" s="45"/>
      <c r="G3" s="45"/>
      <c r="I3" s="97" t="s">
        <v>124</v>
      </c>
    </row>
    <row r="4" spans="1:18" ht="13.5" customHeight="1">
      <c r="A4" s="4" t="s">
        <v>161</v>
      </c>
      <c r="B4" s="78"/>
      <c r="C4" s="145" t="s">
        <v>116</v>
      </c>
      <c r="D4" s="146"/>
      <c r="E4" s="146"/>
      <c r="F4" s="147"/>
      <c r="G4" s="49" t="s">
        <v>12</v>
      </c>
      <c r="H4" s="148" t="s">
        <v>13</v>
      </c>
      <c r="I4" s="148"/>
    </row>
    <row r="5" spans="1:18">
      <c r="B5" s="79"/>
      <c r="C5" s="16" t="s">
        <v>206</v>
      </c>
      <c r="D5" s="16" t="s">
        <v>208</v>
      </c>
      <c r="E5" s="16" t="s">
        <v>209</v>
      </c>
      <c r="F5" s="16" t="s">
        <v>210</v>
      </c>
      <c r="G5" s="50" t="s">
        <v>198</v>
      </c>
      <c r="H5" s="51" t="s">
        <v>9</v>
      </c>
      <c r="I5" s="98" t="s">
        <v>10</v>
      </c>
    </row>
    <row r="6" spans="1:18">
      <c r="B6" s="75" t="s">
        <v>43</v>
      </c>
      <c r="C6" s="26"/>
      <c r="D6" s="47"/>
      <c r="E6" s="47"/>
      <c r="F6" s="47"/>
      <c r="G6" s="47"/>
      <c r="H6" s="48"/>
      <c r="I6" s="99"/>
    </row>
    <row r="7" spans="1:18">
      <c r="B7" s="10" t="s">
        <v>42</v>
      </c>
      <c r="C7" s="37">
        <v>503</v>
      </c>
      <c r="D7" s="37" t="s">
        <v>211</v>
      </c>
      <c r="E7" s="37" t="s">
        <v>211</v>
      </c>
      <c r="F7" s="37" t="s">
        <v>211</v>
      </c>
      <c r="G7" s="37">
        <v>11995</v>
      </c>
      <c r="H7" s="37">
        <v>-11492</v>
      </c>
      <c r="I7" s="88">
        <v>-0.95799999999999996</v>
      </c>
    </row>
    <row r="8" spans="1:18">
      <c r="B8" s="20" t="s">
        <v>44</v>
      </c>
      <c r="C8" s="36">
        <v>199402</v>
      </c>
      <c r="D8" s="36" t="s">
        <v>211</v>
      </c>
      <c r="E8" s="36" t="s">
        <v>211</v>
      </c>
      <c r="F8" s="36" t="s">
        <v>211</v>
      </c>
      <c r="G8" s="36">
        <v>203537</v>
      </c>
      <c r="H8" s="36">
        <v>-4134</v>
      </c>
      <c r="I8" s="100">
        <v>-0.02</v>
      </c>
    </row>
    <row r="9" spans="1:18">
      <c r="B9" s="17" t="s">
        <v>14</v>
      </c>
      <c r="C9" s="37" t="s">
        <v>33</v>
      </c>
      <c r="D9" s="37" t="s">
        <v>211</v>
      </c>
      <c r="E9" s="37" t="s">
        <v>211</v>
      </c>
      <c r="F9" s="37" t="s">
        <v>211</v>
      </c>
      <c r="G9" s="37" t="s">
        <v>33</v>
      </c>
      <c r="H9" s="37" t="s">
        <v>33</v>
      </c>
      <c r="I9" s="88" t="s">
        <v>34</v>
      </c>
    </row>
    <row r="10" spans="1:18">
      <c r="B10" s="17" t="s">
        <v>16</v>
      </c>
      <c r="C10" s="37">
        <v>199402</v>
      </c>
      <c r="D10" s="37" t="s">
        <v>211</v>
      </c>
      <c r="E10" s="37" t="s">
        <v>211</v>
      </c>
      <c r="F10" s="37" t="s">
        <v>211</v>
      </c>
      <c r="G10" s="37">
        <v>203537</v>
      </c>
      <c r="H10" s="37">
        <v>-4134</v>
      </c>
      <c r="I10" s="88">
        <v>-0.02</v>
      </c>
    </row>
    <row r="11" spans="1:18">
      <c r="B11" s="17" t="s">
        <v>15</v>
      </c>
      <c r="C11" s="37" t="s">
        <v>33</v>
      </c>
      <c r="D11" s="37" t="s">
        <v>211</v>
      </c>
      <c r="E11" s="37" t="s">
        <v>211</v>
      </c>
      <c r="F11" s="37" t="s">
        <v>211</v>
      </c>
      <c r="G11" s="37" t="s">
        <v>33</v>
      </c>
      <c r="H11" s="37" t="s">
        <v>33</v>
      </c>
      <c r="I11" s="88" t="s">
        <v>34</v>
      </c>
    </row>
    <row r="12" spans="1:18">
      <c r="B12" s="17" t="s">
        <v>45</v>
      </c>
      <c r="C12" s="37" t="s">
        <v>33</v>
      </c>
      <c r="D12" s="37" t="s">
        <v>211</v>
      </c>
      <c r="E12" s="37" t="s">
        <v>211</v>
      </c>
      <c r="F12" s="37" t="s">
        <v>211</v>
      </c>
      <c r="G12" s="37" t="s">
        <v>33</v>
      </c>
      <c r="H12" s="37" t="s">
        <v>33</v>
      </c>
      <c r="I12" s="88" t="s">
        <v>34</v>
      </c>
    </row>
    <row r="13" spans="1:18" s="7" customFormat="1">
      <c r="B13" s="10" t="s">
        <v>46</v>
      </c>
      <c r="C13" s="37" t="s">
        <v>33</v>
      </c>
      <c r="D13" s="37" t="s">
        <v>211</v>
      </c>
      <c r="E13" s="37" t="s">
        <v>211</v>
      </c>
      <c r="F13" s="37" t="s">
        <v>211</v>
      </c>
      <c r="G13" s="37" t="s">
        <v>33</v>
      </c>
      <c r="H13" s="37" t="s">
        <v>33</v>
      </c>
      <c r="I13" s="88" t="s">
        <v>34</v>
      </c>
      <c r="J13" s="4"/>
      <c r="K13" s="4"/>
      <c r="L13" s="4"/>
      <c r="M13" s="4"/>
      <c r="N13" s="4"/>
      <c r="O13" s="4"/>
      <c r="P13" s="4"/>
      <c r="Q13" s="4"/>
      <c r="R13" s="4"/>
    </row>
    <row r="14" spans="1:18" s="7" customFormat="1">
      <c r="B14" s="10" t="s">
        <v>47</v>
      </c>
      <c r="C14" s="37">
        <v>1548</v>
      </c>
      <c r="D14" s="37" t="s">
        <v>211</v>
      </c>
      <c r="E14" s="37" t="s">
        <v>211</v>
      </c>
      <c r="F14" s="37" t="s">
        <v>211</v>
      </c>
      <c r="G14" s="37">
        <v>1889</v>
      </c>
      <c r="H14" s="37">
        <v>-341</v>
      </c>
      <c r="I14" s="88">
        <v>-0.18</v>
      </c>
      <c r="J14" s="4"/>
      <c r="K14" s="4"/>
      <c r="L14" s="4"/>
      <c r="M14" s="4"/>
      <c r="N14" s="4"/>
      <c r="O14" s="4"/>
      <c r="P14" s="4"/>
      <c r="Q14" s="4"/>
      <c r="R14" s="4"/>
    </row>
    <row r="15" spans="1:18" s="7" customFormat="1">
      <c r="B15" s="10" t="s">
        <v>151</v>
      </c>
      <c r="C15" s="37" t="s">
        <v>33</v>
      </c>
      <c r="D15" s="37" t="s">
        <v>211</v>
      </c>
      <c r="E15" s="37" t="s">
        <v>211</v>
      </c>
      <c r="F15" s="37" t="s">
        <v>211</v>
      </c>
      <c r="G15" s="37" t="s">
        <v>33</v>
      </c>
      <c r="H15" s="37" t="s">
        <v>33</v>
      </c>
      <c r="I15" s="88" t="s">
        <v>34</v>
      </c>
      <c r="J15" s="4"/>
      <c r="K15" s="4"/>
      <c r="L15" s="4"/>
      <c r="M15" s="4"/>
      <c r="N15" s="4"/>
      <c r="O15" s="4"/>
      <c r="P15" s="4"/>
      <c r="Q15" s="4"/>
      <c r="R15" s="4"/>
    </row>
    <row r="16" spans="1:18">
      <c r="B16" s="10" t="s">
        <v>48</v>
      </c>
      <c r="C16" s="37" t="s">
        <v>33</v>
      </c>
      <c r="D16" s="37" t="s">
        <v>211</v>
      </c>
      <c r="E16" s="37" t="s">
        <v>211</v>
      </c>
      <c r="F16" s="37" t="s">
        <v>211</v>
      </c>
      <c r="G16" s="37" t="s">
        <v>33</v>
      </c>
      <c r="H16" s="37" t="s">
        <v>33</v>
      </c>
      <c r="I16" s="88" t="s">
        <v>34</v>
      </c>
    </row>
    <row r="17" spans="2:18">
      <c r="B17" s="10" t="s">
        <v>49</v>
      </c>
      <c r="C17" s="37">
        <v>29509</v>
      </c>
      <c r="D17" s="37" t="s">
        <v>211</v>
      </c>
      <c r="E17" s="37" t="s">
        <v>211</v>
      </c>
      <c r="F17" s="37" t="s">
        <v>211</v>
      </c>
      <c r="G17" s="37">
        <v>32761</v>
      </c>
      <c r="H17" s="37">
        <v>-3252</v>
      </c>
      <c r="I17" s="88">
        <v>-9.9000000000000005E-2</v>
      </c>
    </row>
    <row r="18" spans="2:18" s="7" customFormat="1">
      <c r="B18" s="10" t="s">
        <v>50</v>
      </c>
      <c r="C18" s="37">
        <v>32972</v>
      </c>
      <c r="D18" s="37" t="s">
        <v>211</v>
      </c>
      <c r="E18" s="37" t="s">
        <v>211</v>
      </c>
      <c r="F18" s="37" t="s">
        <v>211</v>
      </c>
      <c r="G18" s="37">
        <v>21782</v>
      </c>
      <c r="H18" s="37">
        <v>11190</v>
      </c>
      <c r="I18" s="88">
        <v>0.51400000000000001</v>
      </c>
      <c r="J18" s="4"/>
      <c r="K18" s="4"/>
      <c r="L18" s="4"/>
      <c r="M18" s="4"/>
      <c r="N18" s="4"/>
      <c r="O18" s="4"/>
      <c r="P18" s="4"/>
      <c r="Q18" s="4"/>
      <c r="R18" s="4"/>
    </row>
    <row r="19" spans="2:18">
      <c r="B19" s="10" t="s">
        <v>51</v>
      </c>
      <c r="C19" s="37">
        <v>-12151</v>
      </c>
      <c r="D19" s="37" t="s">
        <v>211</v>
      </c>
      <c r="E19" s="37" t="s">
        <v>211</v>
      </c>
      <c r="F19" s="37" t="s">
        <v>211</v>
      </c>
      <c r="G19" s="37">
        <v>-12269</v>
      </c>
      <c r="H19" s="37">
        <v>117</v>
      </c>
      <c r="I19" s="88" t="s">
        <v>34</v>
      </c>
    </row>
    <row r="20" spans="2:18">
      <c r="B20" s="10" t="s">
        <v>117</v>
      </c>
      <c r="C20" s="37" t="s">
        <v>33</v>
      </c>
      <c r="D20" s="37" t="s">
        <v>211</v>
      </c>
      <c r="E20" s="37" t="s">
        <v>211</v>
      </c>
      <c r="F20" s="37" t="s">
        <v>211</v>
      </c>
      <c r="G20" s="37" t="s">
        <v>33</v>
      </c>
      <c r="H20" s="37" t="s">
        <v>33</v>
      </c>
      <c r="I20" s="88" t="s">
        <v>34</v>
      </c>
    </row>
    <row r="21" spans="2:18">
      <c r="B21" s="10" t="s">
        <v>0</v>
      </c>
      <c r="C21" s="37">
        <v>4371</v>
      </c>
      <c r="D21" s="37" t="s">
        <v>211</v>
      </c>
      <c r="E21" s="37" t="s">
        <v>211</v>
      </c>
      <c r="F21" s="37" t="s">
        <v>211</v>
      </c>
      <c r="G21" s="37">
        <v>4227</v>
      </c>
      <c r="H21" s="37">
        <v>144</v>
      </c>
      <c r="I21" s="88">
        <v>3.4000000000000002E-2</v>
      </c>
    </row>
    <row r="22" spans="2:18">
      <c r="B22" s="10" t="s">
        <v>118</v>
      </c>
      <c r="C22" s="37" t="s">
        <v>33</v>
      </c>
      <c r="D22" s="37" t="s">
        <v>211</v>
      </c>
      <c r="E22" s="37" t="s">
        <v>211</v>
      </c>
      <c r="F22" s="37" t="s">
        <v>211</v>
      </c>
      <c r="G22" s="37" t="s">
        <v>33</v>
      </c>
      <c r="H22" s="37" t="s">
        <v>33</v>
      </c>
      <c r="I22" s="88" t="s">
        <v>34</v>
      </c>
    </row>
    <row r="23" spans="2:18" s="7" customFormat="1">
      <c r="B23" s="10" t="s">
        <v>17</v>
      </c>
      <c r="C23" s="37">
        <v>941</v>
      </c>
      <c r="D23" s="37" t="s">
        <v>211</v>
      </c>
      <c r="E23" s="37" t="s">
        <v>211</v>
      </c>
      <c r="F23" s="37" t="s">
        <v>211</v>
      </c>
      <c r="G23" s="37">
        <v>941</v>
      </c>
      <c r="H23" s="37" t="s">
        <v>33</v>
      </c>
      <c r="I23" s="88" t="s">
        <v>34</v>
      </c>
      <c r="J23" s="4"/>
      <c r="K23" s="4"/>
      <c r="L23" s="4"/>
      <c r="M23" s="4"/>
      <c r="N23" s="4"/>
      <c r="O23" s="4"/>
      <c r="P23" s="4"/>
      <c r="Q23" s="4"/>
      <c r="R23" s="4"/>
    </row>
    <row r="24" spans="2:18">
      <c r="B24" s="10" t="s">
        <v>53</v>
      </c>
      <c r="C24" s="37">
        <v>284</v>
      </c>
      <c r="D24" s="37" t="s">
        <v>211</v>
      </c>
      <c r="E24" s="37" t="s">
        <v>211</v>
      </c>
      <c r="F24" s="37" t="s">
        <v>211</v>
      </c>
      <c r="G24" s="37">
        <v>277</v>
      </c>
      <c r="H24" s="37">
        <v>6</v>
      </c>
      <c r="I24" s="88">
        <v>2.3E-2</v>
      </c>
    </row>
    <row r="25" spans="2:18" s="7" customFormat="1">
      <c r="B25" s="10" t="s">
        <v>54</v>
      </c>
      <c r="C25" s="37">
        <v>465</v>
      </c>
      <c r="D25" s="37" t="s">
        <v>211</v>
      </c>
      <c r="E25" s="37" t="s">
        <v>211</v>
      </c>
      <c r="F25" s="37" t="s">
        <v>211</v>
      </c>
      <c r="G25" s="37">
        <v>405</v>
      </c>
      <c r="H25" s="37">
        <v>59</v>
      </c>
      <c r="I25" s="88">
        <v>0.14699999999999999</v>
      </c>
      <c r="J25" s="4"/>
      <c r="K25" s="4"/>
      <c r="L25" s="4"/>
      <c r="M25" s="4"/>
      <c r="N25" s="4"/>
      <c r="O25" s="4"/>
      <c r="P25" s="4"/>
      <c r="Q25" s="4"/>
      <c r="R25" s="4"/>
    </row>
    <row r="26" spans="2:18">
      <c r="B26" s="76" t="s">
        <v>55</v>
      </c>
      <c r="C26" s="38">
        <v>257846</v>
      </c>
      <c r="D26" s="38" t="s">
        <v>211</v>
      </c>
      <c r="E26" s="38" t="s">
        <v>211</v>
      </c>
      <c r="F26" s="38" t="s">
        <v>211</v>
      </c>
      <c r="G26" s="38">
        <v>265548</v>
      </c>
      <c r="H26" s="38">
        <v>-7701</v>
      </c>
      <c r="I26" s="101">
        <v>-2.9000000000000001E-2</v>
      </c>
    </row>
    <row r="27" spans="2:18">
      <c r="B27" s="119"/>
      <c r="C27" s="120"/>
      <c r="D27" s="120"/>
      <c r="E27" s="120"/>
      <c r="F27" s="120"/>
      <c r="G27" s="120"/>
      <c r="H27" s="120"/>
      <c r="I27" s="121"/>
    </row>
    <row r="28" spans="2:18">
      <c r="B28" s="116" t="s">
        <v>56</v>
      </c>
      <c r="C28" s="117"/>
      <c r="D28" s="117"/>
      <c r="E28" s="117"/>
      <c r="F28" s="117"/>
      <c r="G28" s="117"/>
      <c r="H28" s="117"/>
      <c r="I28" s="118"/>
    </row>
    <row r="29" spans="2:18">
      <c r="B29" s="10" t="s">
        <v>57</v>
      </c>
      <c r="C29" s="37">
        <v>228168</v>
      </c>
      <c r="D29" s="37" t="s">
        <v>211</v>
      </c>
      <c r="E29" s="37" t="s">
        <v>211</v>
      </c>
      <c r="F29" s="37" t="s">
        <v>211</v>
      </c>
      <c r="G29" s="37">
        <v>236061</v>
      </c>
      <c r="H29" s="37">
        <v>-7893</v>
      </c>
      <c r="I29" s="88">
        <v>-3.3000000000000002E-2</v>
      </c>
    </row>
    <row r="30" spans="2:18">
      <c r="B30" s="21" t="s">
        <v>58</v>
      </c>
      <c r="C30" s="36" t="s">
        <v>33</v>
      </c>
      <c r="D30" s="36" t="s">
        <v>211</v>
      </c>
      <c r="E30" s="36" t="s">
        <v>211</v>
      </c>
      <c r="F30" s="36" t="s">
        <v>211</v>
      </c>
      <c r="G30" s="36" t="s">
        <v>33</v>
      </c>
      <c r="H30" s="36" t="s">
        <v>33</v>
      </c>
      <c r="I30" s="100" t="s">
        <v>34</v>
      </c>
    </row>
    <row r="31" spans="2:18">
      <c r="B31" s="17" t="s">
        <v>59</v>
      </c>
      <c r="C31" s="37" t="s">
        <v>33</v>
      </c>
      <c r="D31" s="37" t="s">
        <v>211</v>
      </c>
      <c r="E31" s="37" t="s">
        <v>211</v>
      </c>
      <c r="F31" s="37" t="s">
        <v>211</v>
      </c>
      <c r="G31" s="37" t="s">
        <v>33</v>
      </c>
      <c r="H31" s="37" t="s">
        <v>33</v>
      </c>
      <c r="I31" s="88" t="s">
        <v>34</v>
      </c>
    </row>
    <row r="32" spans="2:18">
      <c r="B32" s="17" t="s">
        <v>60</v>
      </c>
      <c r="C32" s="37" t="s">
        <v>33</v>
      </c>
      <c r="D32" s="37" t="s">
        <v>211</v>
      </c>
      <c r="E32" s="37" t="s">
        <v>211</v>
      </c>
      <c r="F32" s="37" t="s">
        <v>211</v>
      </c>
      <c r="G32" s="37" t="s">
        <v>33</v>
      </c>
      <c r="H32" s="37" t="s">
        <v>33</v>
      </c>
      <c r="I32" s="88" t="s">
        <v>34</v>
      </c>
    </row>
    <row r="33" spans="2:9">
      <c r="B33" s="18" t="s">
        <v>153</v>
      </c>
      <c r="C33" s="37" t="s">
        <v>33</v>
      </c>
      <c r="D33" s="37" t="s">
        <v>211</v>
      </c>
      <c r="E33" s="37" t="s">
        <v>211</v>
      </c>
      <c r="F33" s="37" t="s">
        <v>211</v>
      </c>
      <c r="G33" s="37" t="s">
        <v>33</v>
      </c>
      <c r="H33" s="37" t="s">
        <v>33</v>
      </c>
      <c r="I33" s="88" t="s">
        <v>34</v>
      </c>
    </row>
    <row r="34" spans="2:9">
      <c r="B34" s="10" t="s">
        <v>61</v>
      </c>
      <c r="C34" s="37">
        <v>5231</v>
      </c>
      <c r="D34" s="37" t="s">
        <v>211</v>
      </c>
      <c r="E34" s="37" t="s">
        <v>211</v>
      </c>
      <c r="F34" s="37" t="s">
        <v>211</v>
      </c>
      <c r="G34" s="37">
        <v>4990</v>
      </c>
      <c r="H34" s="37">
        <v>241</v>
      </c>
      <c r="I34" s="88">
        <v>4.8000000000000001E-2</v>
      </c>
    </row>
    <row r="35" spans="2:9">
      <c r="B35" s="76" t="s">
        <v>62</v>
      </c>
      <c r="C35" s="38">
        <v>233399</v>
      </c>
      <c r="D35" s="38" t="s">
        <v>211</v>
      </c>
      <c r="E35" s="38" t="s">
        <v>211</v>
      </c>
      <c r="F35" s="38" t="s">
        <v>211</v>
      </c>
      <c r="G35" s="38">
        <v>241051</v>
      </c>
      <c r="H35" s="38">
        <v>-7652</v>
      </c>
      <c r="I35" s="101">
        <v>-3.2000000000000001E-2</v>
      </c>
    </row>
    <row r="36" spans="2:9">
      <c r="B36" s="77" t="s">
        <v>63</v>
      </c>
      <c r="C36" s="39"/>
      <c r="D36" s="39"/>
      <c r="E36" s="39"/>
      <c r="F36" s="39"/>
      <c r="G36" s="39"/>
      <c r="H36" s="39"/>
      <c r="I36" s="102"/>
    </row>
    <row r="37" spans="2:9">
      <c r="B37" s="10" t="s">
        <v>64</v>
      </c>
      <c r="C37" s="37">
        <v>24446</v>
      </c>
      <c r="D37" s="37" t="s">
        <v>211</v>
      </c>
      <c r="E37" s="37" t="s">
        <v>211</v>
      </c>
      <c r="F37" s="37" t="s">
        <v>211</v>
      </c>
      <c r="G37" s="37">
        <v>24496</v>
      </c>
      <c r="H37" s="37">
        <v>-49</v>
      </c>
      <c r="I37" s="88">
        <v>-2E-3</v>
      </c>
    </row>
    <row r="38" spans="2:9">
      <c r="B38" s="10" t="s">
        <v>65</v>
      </c>
      <c r="C38" s="37" t="s">
        <v>33</v>
      </c>
      <c r="D38" s="37" t="s">
        <v>211</v>
      </c>
      <c r="E38" s="37" t="s">
        <v>211</v>
      </c>
      <c r="F38" s="37" t="s">
        <v>211</v>
      </c>
      <c r="G38" s="37" t="s">
        <v>33</v>
      </c>
      <c r="H38" s="37" t="s">
        <v>33</v>
      </c>
      <c r="I38" s="88" t="s">
        <v>34</v>
      </c>
    </row>
    <row r="39" spans="2:9">
      <c r="B39" s="76" t="s">
        <v>66</v>
      </c>
      <c r="C39" s="38">
        <v>24446</v>
      </c>
      <c r="D39" s="38" t="s">
        <v>211</v>
      </c>
      <c r="E39" s="38" t="s">
        <v>211</v>
      </c>
      <c r="F39" s="38" t="s">
        <v>211</v>
      </c>
      <c r="G39" s="38">
        <v>24496</v>
      </c>
      <c r="H39" s="38">
        <v>-49</v>
      </c>
      <c r="I39" s="101">
        <v>-2E-3</v>
      </c>
    </row>
    <row r="40" spans="2:9">
      <c r="B40" s="76" t="s">
        <v>67</v>
      </c>
      <c r="C40" s="38">
        <v>257846</v>
      </c>
      <c r="D40" s="38" t="s">
        <v>211</v>
      </c>
      <c r="E40" s="38" t="s">
        <v>211</v>
      </c>
      <c r="F40" s="38" t="s">
        <v>211</v>
      </c>
      <c r="G40" s="38">
        <v>265548</v>
      </c>
      <c r="H40" s="38">
        <v>-7701</v>
      </c>
      <c r="I40" s="101">
        <v>-2.9000000000000001E-2</v>
      </c>
    </row>
    <row r="41" spans="2:9">
      <c r="C41" s="41"/>
      <c r="D41" s="41"/>
      <c r="E41" s="41"/>
      <c r="F41" s="41"/>
      <c r="G41" s="41"/>
      <c r="H41" s="41"/>
      <c r="I41" s="103"/>
    </row>
    <row r="42" spans="2:9">
      <c r="B42" s="11" t="s">
        <v>68</v>
      </c>
      <c r="C42" s="37" t="s">
        <v>33</v>
      </c>
      <c r="D42" s="37" t="s">
        <v>211</v>
      </c>
      <c r="E42" s="37" t="s">
        <v>211</v>
      </c>
      <c r="F42" s="37" t="s">
        <v>211</v>
      </c>
      <c r="G42" s="37" t="s">
        <v>33</v>
      </c>
      <c r="H42" s="37" t="s">
        <v>33</v>
      </c>
      <c r="I42" s="88" t="s">
        <v>34</v>
      </c>
    </row>
    <row r="43" spans="2:9">
      <c r="C43" s="41"/>
      <c r="D43" s="41"/>
      <c r="E43" s="41"/>
      <c r="F43" s="41"/>
      <c r="G43" s="41"/>
      <c r="H43" s="41"/>
      <c r="I43" s="103"/>
    </row>
    <row r="44" spans="2:9">
      <c r="B44" s="11" t="s">
        <v>146</v>
      </c>
      <c r="C44" s="37">
        <v>18328</v>
      </c>
      <c r="D44" s="37" t="s">
        <v>211</v>
      </c>
      <c r="E44" s="37" t="s">
        <v>211</v>
      </c>
      <c r="F44" s="37" t="s">
        <v>211</v>
      </c>
      <c r="G44" s="37">
        <v>17958</v>
      </c>
      <c r="H44" s="37">
        <v>369</v>
      </c>
      <c r="I44" s="88">
        <v>2.1000000000000001E-2</v>
      </c>
    </row>
    <row r="45" spans="2:9">
      <c r="B45" s="11" t="s">
        <v>70</v>
      </c>
      <c r="C45" s="37">
        <v>12151</v>
      </c>
      <c r="D45" s="37" t="s">
        <v>211</v>
      </c>
      <c r="E45" s="37" t="s">
        <v>211</v>
      </c>
      <c r="F45" s="37" t="s">
        <v>211</v>
      </c>
      <c r="G45" s="37">
        <v>12269</v>
      </c>
      <c r="H45" s="37">
        <v>-117</v>
      </c>
      <c r="I45" s="88">
        <v>-0.01</v>
      </c>
    </row>
    <row r="46" spans="2:9">
      <c r="B46" s="18" t="s">
        <v>69</v>
      </c>
      <c r="C46" s="37">
        <v>12129</v>
      </c>
      <c r="D46" s="37" t="s">
        <v>211</v>
      </c>
      <c r="E46" s="37" t="s">
        <v>211</v>
      </c>
      <c r="F46" s="37" t="s">
        <v>211</v>
      </c>
      <c r="G46" s="37">
        <v>12245</v>
      </c>
      <c r="H46" s="37">
        <v>-116</v>
      </c>
      <c r="I46" s="88">
        <v>-0.01</v>
      </c>
    </row>
    <row r="47" spans="2:9" ht="12" customHeight="1">
      <c r="B47" s="17" t="s">
        <v>71</v>
      </c>
      <c r="C47" s="88">
        <v>9.1899999999999996E-2</v>
      </c>
      <c r="D47" s="88" t="s">
        <v>211</v>
      </c>
      <c r="E47" s="88" t="s">
        <v>211</v>
      </c>
      <c r="F47" s="88" t="s">
        <v>211</v>
      </c>
      <c r="G47" s="88">
        <v>8.8200000000000001E-2</v>
      </c>
      <c r="H47" s="88">
        <v>3.699999999999995E-3</v>
      </c>
      <c r="I47" s="88" t="s">
        <v>34</v>
      </c>
    </row>
    <row r="48" spans="2:9" ht="12" customHeight="1">
      <c r="B48" s="17" t="s">
        <v>72</v>
      </c>
      <c r="C48" s="88">
        <v>3.1099999999999999E-2</v>
      </c>
      <c r="D48" s="88" t="s">
        <v>211</v>
      </c>
      <c r="E48" s="88" t="s">
        <v>211</v>
      </c>
      <c r="F48" s="88" t="s">
        <v>211</v>
      </c>
      <c r="G48" s="88">
        <v>2.81E-2</v>
      </c>
      <c r="H48" s="88">
        <v>2.9999999999999992E-3</v>
      </c>
      <c r="I48" s="88" t="s">
        <v>34</v>
      </c>
    </row>
    <row r="49" spans="1:18">
      <c r="B49" s="18" t="s">
        <v>73</v>
      </c>
      <c r="C49" s="37">
        <v>22</v>
      </c>
      <c r="D49" s="37" t="s">
        <v>211</v>
      </c>
      <c r="E49" s="37" t="s">
        <v>211</v>
      </c>
      <c r="F49" s="37" t="s">
        <v>211</v>
      </c>
      <c r="G49" s="37">
        <v>24</v>
      </c>
      <c r="H49" s="37">
        <v>-1</v>
      </c>
      <c r="I49" s="88">
        <v>-5.1999999999999998E-2</v>
      </c>
    </row>
    <row r="50" spans="1:18">
      <c r="B50" s="71" t="s">
        <v>148</v>
      </c>
    </row>
    <row r="51" spans="1:18">
      <c r="B51" s="71"/>
      <c r="I51" s="97" t="s">
        <v>124</v>
      </c>
    </row>
    <row r="52" spans="1:18" ht="13.5" customHeight="1">
      <c r="A52" s="4" t="s">
        <v>39</v>
      </c>
      <c r="B52" s="78"/>
      <c r="C52" s="145" t="s">
        <v>116</v>
      </c>
      <c r="D52" s="146"/>
      <c r="E52" s="146"/>
      <c r="F52" s="147"/>
      <c r="G52" s="49" t="s">
        <v>12</v>
      </c>
      <c r="H52" s="148" t="s">
        <v>13</v>
      </c>
      <c r="I52" s="148"/>
    </row>
    <row r="53" spans="1:18">
      <c r="B53" s="79"/>
      <c r="C53" s="16" t="str">
        <f>C$5</f>
        <v>2026/03</v>
      </c>
      <c r="D53" s="16" t="str">
        <f t="shared" ref="D53:G53" si="0">D$5</f>
        <v>2026/06</v>
      </c>
      <c r="E53" s="16" t="str">
        <f t="shared" si="0"/>
        <v>2026/09</v>
      </c>
      <c r="F53" s="16" t="str">
        <f t="shared" si="0"/>
        <v>2026/12</v>
      </c>
      <c r="G53" s="50" t="str">
        <f t="shared" si="0"/>
        <v>2025/12</v>
      </c>
      <c r="H53" s="51" t="s">
        <v>9</v>
      </c>
      <c r="I53" s="98" t="s">
        <v>10</v>
      </c>
    </row>
    <row r="54" spans="1:18">
      <c r="B54" s="75" t="s">
        <v>43</v>
      </c>
      <c r="C54" s="26"/>
      <c r="D54" s="47"/>
      <c r="E54" s="47"/>
      <c r="F54" s="47"/>
      <c r="G54" s="47"/>
      <c r="H54" s="48"/>
      <c r="I54" s="99"/>
    </row>
    <row r="55" spans="1:18">
      <c r="B55" s="10" t="s">
        <v>42</v>
      </c>
      <c r="C55" s="37">
        <v>7404</v>
      </c>
      <c r="D55" s="37" t="s">
        <v>211</v>
      </c>
      <c r="E55" s="37" t="s">
        <v>211</v>
      </c>
      <c r="F55" s="37" t="s">
        <v>211</v>
      </c>
      <c r="G55" s="37">
        <v>12503</v>
      </c>
      <c r="H55" s="37">
        <v>-5099</v>
      </c>
      <c r="I55" s="88">
        <v>-0.40799999999999997</v>
      </c>
    </row>
    <row r="56" spans="1:18">
      <c r="B56" s="20" t="s">
        <v>44</v>
      </c>
      <c r="C56" s="36">
        <v>176856</v>
      </c>
      <c r="D56" s="36" t="s">
        <v>211</v>
      </c>
      <c r="E56" s="36" t="s">
        <v>211</v>
      </c>
      <c r="F56" s="36" t="s">
        <v>211</v>
      </c>
      <c r="G56" s="36">
        <v>175330</v>
      </c>
      <c r="H56" s="36">
        <v>1526</v>
      </c>
      <c r="I56" s="100">
        <v>8.9999999999999993E-3</v>
      </c>
    </row>
    <row r="57" spans="1:18">
      <c r="B57" s="17" t="s">
        <v>14</v>
      </c>
      <c r="C57" s="37" t="s">
        <v>33</v>
      </c>
      <c r="D57" s="37" t="s">
        <v>211</v>
      </c>
      <c r="E57" s="37" t="s">
        <v>211</v>
      </c>
      <c r="F57" s="37" t="s">
        <v>211</v>
      </c>
      <c r="G57" s="37" t="s">
        <v>33</v>
      </c>
      <c r="H57" s="37" t="s">
        <v>33</v>
      </c>
      <c r="I57" s="88" t="s">
        <v>34</v>
      </c>
    </row>
    <row r="58" spans="1:18">
      <c r="B58" s="17" t="s">
        <v>16</v>
      </c>
      <c r="C58" s="37">
        <v>176856</v>
      </c>
      <c r="D58" s="37" t="s">
        <v>211</v>
      </c>
      <c r="E58" s="37" t="s">
        <v>211</v>
      </c>
      <c r="F58" s="37" t="s">
        <v>211</v>
      </c>
      <c r="G58" s="37">
        <v>175330</v>
      </c>
      <c r="H58" s="37">
        <v>1526</v>
      </c>
      <c r="I58" s="88">
        <v>8.9999999999999993E-3</v>
      </c>
    </row>
    <row r="59" spans="1:18">
      <c r="B59" s="17" t="s">
        <v>15</v>
      </c>
      <c r="C59" s="37" t="s">
        <v>33</v>
      </c>
      <c r="D59" s="37" t="s">
        <v>211</v>
      </c>
      <c r="E59" s="37" t="s">
        <v>211</v>
      </c>
      <c r="F59" s="37" t="s">
        <v>211</v>
      </c>
      <c r="G59" s="37" t="s">
        <v>33</v>
      </c>
      <c r="H59" s="37" t="s">
        <v>33</v>
      </c>
      <c r="I59" s="88" t="s">
        <v>34</v>
      </c>
    </row>
    <row r="60" spans="1:18">
      <c r="B60" s="17" t="s">
        <v>45</v>
      </c>
      <c r="C60" s="37" t="s">
        <v>33</v>
      </c>
      <c r="D60" s="37" t="s">
        <v>211</v>
      </c>
      <c r="E60" s="37" t="s">
        <v>211</v>
      </c>
      <c r="F60" s="37" t="s">
        <v>211</v>
      </c>
      <c r="G60" s="37" t="s">
        <v>33</v>
      </c>
      <c r="H60" s="37" t="s">
        <v>33</v>
      </c>
      <c r="I60" s="88" t="s">
        <v>34</v>
      </c>
    </row>
    <row r="61" spans="1:18" s="7" customFormat="1">
      <c r="B61" s="10" t="s">
        <v>46</v>
      </c>
      <c r="C61" s="37" t="s">
        <v>33</v>
      </c>
      <c r="D61" s="37" t="s">
        <v>211</v>
      </c>
      <c r="E61" s="37" t="s">
        <v>211</v>
      </c>
      <c r="F61" s="37" t="s">
        <v>211</v>
      </c>
      <c r="G61" s="37" t="s">
        <v>33</v>
      </c>
      <c r="H61" s="37" t="s">
        <v>33</v>
      </c>
      <c r="I61" s="88" t="s">
        <v>34</v>
      </c>
      <c r="J61" s="4"/>
      <c r="K61" s="4"/>
      <c r="L61" s="4"/>
      <c r="M61" s="4"/>
      <c r="N61" s="4"/>
      <c r="O61" s="4"/>
      <c r="P61" s="4"/>
      <c r="Q61" s="4"/>
      <c r="R61" s="4"/>
    </row>
    <row r="62" spans="1:18" s="7" customFormat="1">
      <c r="B62" s="10" t="s">
        <v>47</v>
      </c>
      <c r="C62" s="37">
        <v>1154</v>
      </c>
      <c r="D62" s="37" t="s">
        <v>211</v>
      </c>
      <c r="E62" s="37" t="s">
        <v>211</v>
      </c>
      <c r="F62" s="37" t="s">
        <v>211</v>
      </c>
      <c r="G62" s="37">
        <v>1489</v>
      </c>
      <c r="H62" s="37">
        <v>-334</v>
      </c>
      <c r="I62" s="88">
        <v>-0.22500000000000001</v>
      </c>
      <c r="J62" s="4"/>
      <c r="K62" s="4"/>
      <c r="L62" s="4"/>
      <c r="M62" s="4"/>
      <c r="N62" s="4"/>
      <c r="O62" s="4"/>
      <c r="P62" s="4"/>
      <c r="Q62" s="4"/>
      <c r="R62" s="4"/>
    </row>
    <row r="63" spans="1:18" s="7" customFormat="1">
      <c r="B63" s="10" t="s">
        <v>151</v>
      </c>
      <c r="C63" s="37" t="s">
        <v>33</v>
      </c>
      <c r="D63" s="37" t="s">
        <v>211</v>
      </c>
      <c r="E63" s="37" t="s">
        <v>211</v>
      </c>
      <c r="F63" s="37" t="s">
        <v>211</v>
      </c>
      <c r="G63" s="37" t="s">
        <v>33</v>
      </c>
      <c r="H63" s="37" t="s">
        <v>33</v>
      </c>
      <c r="I63" s="88" t="s">
        <v>34</v>
      </c>
      <c r="J63" s="4"/>
      <c r="K63" s="4"/>
      <c r="L63" s="4"/>
      <c r="M63" s="4"/>
      <c r="N63" s="4"/>
      <c r="O63" s="4"/>
      <c r="P63" s="4"/>
      <c r="Q63" s="4"/>
      <c r="R63" s="4"/>
    </row>
    <row r="64" spans="1:18">
      <c r="B64" s="10" t="s">
        <v>48</v>
      </c>
      <c r="C64" s="37" t="s">
        <v>33</v>
      </c>
      <c r="D64" s="37" t="s">
        <v>211</v>
      </c>
      <c r="E64" s="37" t="s">
        <v>211</v>
      </c>
      <c r="F64" s="37" t="s">
        <v>211</v>
      </c>
      <c r="G64" s="37" t="s">
        <v>33</v>
      </c>
      <c r="H64" s="37" t="s">
        <v>33</v>
      </c>
      <c r="I64" s="88" t="s">
        <v>34</v>
      </c>
    </row>
    <row r="65" spans="2:18">
      <c r="B65" s="10" t="s">
        <v>49</v>
      </c>
      <c r="C65" s="37">
        <v>23676</v>
      </c>
      <c r="D65" s="37" t="s">
        <v>211</v>
      </c>
      <c r="E65" s="37" t="s">
        <v>211</v>
      </c>
      <c r="F65" s="37" t="s">
        <v>211</v>
      </c>
      <c r="G65" s="37">
        <v>27916</v>
      </c>
      <c r="H65" s="37">
        <v>-4239</v>
      </c>
      <c r="I65" s="88">
        <v>-0.152</v>
      </c>
    </row>
    <row r="66" spans="2:18" s="7" customFormat="1">
      <c r="B66" s="10" t="s">
        <v>50</v>
      </c>
      <c r="C66" s="37">
        <v>11327</v>
      </c>
      <c r="D66" s="37" t="s">
        <v>211</v>
      </c>
      <c r="E66" s="37" t="s">
        <v>211</v>
      </c>
      <c r="F66" s="37" t="s">
        <v>211</v>
      </c>
      <c r="G66" s="37">
        <v>11127</v>
      </c>
      <c r="H66" s="37">
        <v>200</v>
      </c>
      <c r="I66" s="88">
        <v>1.7999999999999999E-2</v>
      </c>
      <c r="J66" s="4"/>
      <c r="K66" s="4"/>
      <c r="L66" s="4"/>
      <c r="M66" s="4"/>
      <c r="N66" s="4"/>
      <c r="O66" s="4"/>
      <c r="P66" s="4"/>
      <c r="Q66" s="4"/>
      <c r="R66" s="4"/>
    </row>
    <row r="67" spans="2:18">
      <c r="B67" s="10" t="s">
        <v>51</v>
      </c>
      <c r="C67" s="37">
        <v>-10520</v>
      </c>
      <c r="D67" s="37" t="s">
        <v>211</v>
      </c>
      <c r="E67" s="37" t="s">
        <v>211</v>
      </c>
      <c r="F67" s="37" t="s">
        <v>211</v>
      </c>
      <c r="G67" s="37">
        <v>-9598</v>
      </c>
      <c r="H67" s="37">
        <v>-921</v>
      </c>
      <c r="I67" s="88" t="s">
        <v>34</v>
      </c>
    </row>
    <row r="68" spans="2:18">
      <c r="B68" s="10" t="s">
        <v>117</v>
      </c>
      <c r="C68" s="37" t="s">
        <v>33</v>
      </c>
      <c r="D68" s="37" t="s">
        <v>211</v>
      </c>
      <c r="E68" s="37" t="s">
        <v>211</v>
      </c>
      <c r="F68" s="37" t="s">
        <v>211</v>
      </c>
      <c r="G68" s="37" t="s">
        <v>33</v>
      </c>
      <c r="H68" s="37" t="s">
        <v>33</v>
      </c>
      <c r="I68" s="88" t="s">
        <v>34</v>
      </c>
    </row>
    <row r="69" spans="2:18">
      <c r="B69" s="10" t="s">
        <v>0</v>
      </c>
      <c r="C69" s="37">
        <v>244</v>
      </c>
      <c r="D69" s="37" t="s">
        <v>211</v>
      </c>
      <c r="E69" s="37" t="s">
        <v>211</v>
      </c>
      <c r="F69" s="37" t="s">
        <v>211</v>
      </c>
      <c r="G69" s="37">
        <v>199</v>
      </c>
      <c r="H69" s="37">
        <v>45</v>
      </c>
      <c r="I69" s="88">
        <v>0.22700000000000001</v>
      </c>
    </row>
    <row r="70" spans="2:18">
      <c r="B70" s="10" t="s">
        <v>118</v>
      </c>
      <c r="C70" s="37" t="s">
        <v>33</v>
      </c>
      <c r="D70" s="37" t="s">
        <v>211</v>
      </c>
      <c r="E70" s="37" t="s">
        <v>211</v>
      </c>
      <c r="F70" s="37" t="s">
        <v>211</v>
      </c>
      <c r="G70" s="37" t="s">
        <v>33</v>
      </c>
      <c r="H70" s="37" t="s">
        <v>33</v>
      </c>
      <c r="I70" s="88" t="s">
        <v>34</v>
      </c>
    </row>
    <row r="71" spans="2:18" s="7" customFormat="1">
      <c r="B71" s="10" t="s">
        <v>17</v>
      </c>
      <c r="C71" s="37" t="s">
        <v>33</v>
      </c>
      <c r="D71" s="37" t="s">
        <v>211</v>
      </c>
      <c r="E71" s="37" t="s">
        <v>211</v>
      </c>
      <c r="F71" s="37" t="s">
        <v>211</v>
      </c>
      <c r="G71" s="37" t="s">
        <v>33</v>
      </c>
      <c r="H71" s="37" t="s">
        <v>33</v>
      </c>
      <c r="I71" s="88" t="s">
        <v>34</v>
      </c>
      <c r="J71" s="4"/>
      <c r="K71" s="4"/>
      <c r="L71" s="4"/>
      <c r="M71" s="4"/>
      <c r="N71" s="4"/>
      <c r="O71" s="4"/>
      <c r="P71" s="4"/>
      <c r="Q71" s="4"/>
      <c r="R71" s="4"/>
    </row>
    <row r="72" spans="2:18">
      <c r="B72" s="10" t="s">
        <v>53</v>
      </c>
      <c r="C72" s="37">
        <v>97</v>
      </c>
      <c r="D72" s="37" t="s">
        <v>211</v>
      </c>
      <c r="E72" s="37" t="s">
        <v>211</v>
      </c>
      <c r="F72" s="37" t="s">
        <v>211</v>
      </c>
      <c r="G72" s="37">
        <v>98</v>
      </c>
      <c r="H72" s="37" t="s">
        <v>123</v>
      </c>
      <c r="I72" s="88">
        <v>-8.9999999999999993E-3</v>
      </c>
    </row>
    <row r="73" spans="2:18" s="7" customFormat="1">
      <c r="B73" s="10" t="s">
        <v>54</v>
      </c>
      <c r="C73" s="37">
        <v>552</v>
      </c>
      <c r="D73" s="37" t="s">
        <v>211</v>
      </c>
      <c r="E73" s="37" t="s">
        <v>211</v>
      </c>
      <c r="F73" s="37" t="s">
        <v>211</v>
      </c>
      <c r="G73" s="37">
        <v>321</v>
      </c>
      <c r="H73" s="37">
        <v>230</v>
      </c>
      <c r="I73" s="88">
        <v>0.71899999999999997</v>
      </c>
      <c r="J73" s="4"/>
      <c r="K73" s="4"/>
      <c r="L73" s="4"/>
      <c r="M73" s="4"/>
      <c r="N73" s="4"/>
      <c r="O73" s="4"/>
      <c r="P73" s="4"/>
      <c r="Q73" s="4"/>
      <c r="R73" s="4"/>
    </row>
    <row r="74" spans="2:18">
      <c r="B74" s="76" t="s">
        <v>55</v>
      </c>
      <c r="C74" s="38">
        <v>210794</v>
      </c>
      <c r="D74" s="38" t="s">
        <v>211</v>
      </c>
      <c r="E74" s="38" t="s">
        <v>211</v>
      </c>
      <c r="F74" s="38" t="s">
        <v>211</v>
      </c>
      <c r="G74" s="38">
        <v>219388</v>
      </c>
      <c r="H74" s="38">
        <v>-8594</v>
      </c>
      <c r="I74" s="101">
        <v>-3.9E-2</v>
      </c>
    </row>
    <row r="75" spans="2:18">
      <c r="B75" s="119"/>
      <c r="C75" s="120"/>
      <c r="D75" s="120"/>
      <c r="E75" s="120"/>
      <c r="F75" s="120"/>
      <c r="G75" s="120"/>
      <c r="H75" s="120"/>
      <c r="I75" s="121"/>
    </row>
    <row r="76" spans="2:18">
      <c r="B76" s="116" t="s">
        <v>56</v>
      </c>
      <c r="C76" s="117"/>
      <c r="D76" s="117"/>
      <c r="E76" s="117"/>
      <c r="F76" s="117"/>
      <c r="G76" s="117"/>
      <c r="H76" s="117"/>
      <c r="I76" s="118"/>
    </row>
    <row r="77" spans="2:18">
      <c r="B77" s="10" t="s">
        <v>57</v>
      </c>
      <c r="C77" s="37">
        <v>183253</v>
      </c>
      <c r="D77" s="37" t="s">
        <v>211</v>
      </c>
      <c r="E77" s="37" t="s">
        <v>211</v>
      </c>
      <c r="F77" s="37" t="s">
        <v>211</v>
      </c>
      <c r="G77" s="37">
        <v>194247</v>
      </c>
      <c r="H77" s="37">
        <v>-10994</v>
      </c>
      <c r="I77" s="88">
        <v>-5.7000000000000002E-2</v>
      </c>
    </row>
    <row r="78" spans="2:18">
      <c r="B78" s="21" t="s">
        <v>58</v>
      </c>
      <c r="C78" s="36" t="s">
        <v>33</v>
      </c>
      <c r="D78" s="36" t="s">
        <v>211</v>
      </c>
      <c r="E78" s="36" t="s">
        <v>211</v>
      </c>
      <c r="F78" s="36" t="s">
        <v>211</v>
      </c>
      <c r="G78" s="36" t="s">
        <v>33</v>
      </c>
      <c r="H78" s="36" t="s">
        <v>33</v>
      </c>
      <c r="I78" s="100" t="s">
        <v>34</v>
      </c>
    </row>
    <row r="79" spans="2:18">
      <c r="B79" s="17" t="s">
        <v>59</v>
      </c>
      <c r="C79" s="37" t="s">
        <v>33</v>
      </c>
      <c r="D79" s="37" t="s">
        <v>211</v>
      </c>
      <c r="E79" s="37" t="s">
        <v>211</v>
      </c>
      <c r="F79" s="37" t="s">
        <v>211</v>
      </c>
      <c r="G79" s="37" t="s">
        <v>33</v>
      </c>
      <c r="H79" s="37" t="s">
        <v>33</v>
      </c>
      <c r="I79" s="88" t="s">
        <v>34</v>
      </c>
    </row>
    <row r="80" spans="2:18">
      <c r="B80" s="17" t="s">
        <v>60</v>
      </c>
      <c r="C80" s="37" t="s">
        <v>33</v>
      </c>
      <c r="D80" s="37" t="s">
        <v>211</v>
      </c>
      <c r="E80" s="37" t="s">
        <v>211</v>
      </c>
      <c r="F80" s="37" t="s">
        <v>211</v>
      </c>
      <c r="G80" s="37" t="s">
        <v>33</v>
      </c>
      <c r="H80" s="37" t="s">
        <v>33</v>
      </c>
      <c r="I80" s="88" t="s">
        <v>34</v>
      </c>
    </row>
    <row r="81" spans="2:9">
      <c r="B81" s="18" t="s">
        <v>153</v>
      </c>
      <c r="C81" s="37" t="s">
        <v>33</v>
      </c>
      <c r="D81" s="37" t="s">
        <v>211</v>
      </c>
      <c r="E81" s="37" t="s">
        <v>211</v>
      </c>
      <c r="F81" s="37" t="s">
        <v>211</v>
      </c>
      <c r="G81" s="37" t="s">
        <v>33</v>
      </c>
      <c r="H81" s="37" t="s">
        <v>33</v>
      </c>
      <c r="I81" s="88" t="s">
        <v>34</v>
      </c>
    </row>
    <row r="82" spans="2:9">
      <c r="B82" s="10" t="s">
        <v>61</v>
      </c>
      <c r="C82" s="37">
        <v>6879</v>
      </c>
      <c r="D82" s="37" t="s">
        <v>211</v>
      </c>
      <c r="E82" s="37" t="s">
        <v>211</v>
      </c>
      <c r="F82" s="37" t="s">
        <v>211</v>
      </c>
      <c r="G82" s="37">
        <v>4511</v>
      </c>
      <c r="H82" s="37">
        <v>2367</v>
      </c>
      <c r="I82" s="88">
        <v>0.52500000000000002</v>
      </c>
    </row>
    <row r="83" spans="2:9">
      <c r="B83" s="76" t="s">
        <v>62</v>
      </c>
      <c r="C83" s="38">
        <v>190132</v>
      </c>
      <c r="D83" s="38" t="s">
        <v>211</v>
      </c>
      <c r="E83" s="38" t="s">
        <v>211</v>
      </c>
      <c r="F83" s="38" t="s">
        <v>211</v>
      </c>
      <c r="G83" s="38">
        <v>198758</v>
      </c>
      <c r="H83" s="38">
        <v>-8626</v>
      </c>
      <c r="I83" s="101">
        <v>-4.2999999999999997E-2</v>
      </c>
    </row>
    <row r="84" spans="2:9">
      <c r="B84" s="77" t="s">
        <v>63</v>
      </c>
      <c r="C84" s="39"/>
      <c r="D84" s="39"/>
      <c r="E84" s="39"/>
      <c r="F84" s="39"/>
      <c r="G84" s="39"/>
      <c r="H84" s="39"/>
      <c r="I84" s="102"/>
    </row>
    <row r="85" spans="2:9">
      <c r="B85" s="10" t="s">
        <v>64</v>
      </c>
      <c r="C85" s="37">
        <v>20661</v>
      </c>
      <c r="D85" s="37" t="s">
        <v>211</v>
      </c>
      <c r="E85" s="37" t="s">
        <v>211</v>
      </c>
      <c r="F85" s="37" t="s">
        <v>211</v>
      </c>
      <c r="G85" s="37">
        <v>20629</v>
      </c>
      <c r="H85" s="37">
        <v>32</v>
      </c>
      <c r="I85" s="88">
        <v>2E-3</v>
      </c>
    </row>
    <row r="86" spans="2:9">
      <c r="B86" s="10" t="s">
        <v>65</v>
      </c>
      <c r="C86" s="37" t="s">
        <v>33</v>
      </c>
      <c r="D86" s="37" t="s">
        <v>211</v>
      </c>
      <c r="E86" s="37" t="s">
        <v>211</v>
      </c>
      <c r="F86" s="37" t="s">
        <v>211</v>
      </c>
      <c r="G86" s="37" t="s">
        <v>33</v>
      </c>
      <c r="H86" s="37" t="s">
        <v>33</v>
      </c>
      <c r="I86" s="88" t="s">
        <v>34</v>
      </c>
    </row>
    <row r="87" spans="2:9">
      <c r="B87" s="76" t="s">
        <v>66</v>
      </c>
      <c r="C87" s="38">
        <v>20661</v>
      </c>
      <c r="D87" s="38" t="s">
        <v>211</v>
      </c>
      <c r="E87" s="38" t="s">
        <v>211</v>
      </c>
      <c r="F87" s="38" t="s">
        <v>211</v>
      </c>
      <c r="G87" s="38">
        <v>20629</v>
      </c>
      <c r="H87" s="38">
        <v>32</v>
      </c>
      <c r="I87" s="101">
        <v>2E-3</v>
      </c>
    </row>
    <row r="88" spans="2:9">
      <c r="B88" s="76" t="s">
        <v>67</v>
      </c>
      <c r="C88" s="38">
        <v>210794</v>
      </c>
      <c r="D88" s="38" t="s">
        <v>211</v>
      </c>
      <c r="E88" s="38" t="s">
        <v>211</v>
      </c>
      <c r="F88" s="38" t="s">
        <v>211</v>
      </c>
      <c r="G88" s="38">
        <v>219388</v>
      </c>
      <c r="H88" s="38">
        <v>-8594</v>
      </c>
      <c r="I88" s="101">
        <v>-3.9E-2</v>
      </c>
    </row>
    <row r="89" spans="2:9">
      <c r="C89" s="41"/>
      <c r="D89" s="41"/>
      <c r="E89" s="41"/>
      <c r="F89" s="41"/>
      <c r="G89" s="41"/>
      <c r="H89" s="41"/>
      <c r="I89" s="103"/>
    </row>
    <row r="90" spans="2:9">
      <c r="B90" s="11" t="s">
        <v>68</v>
      </c>
      <c r="C90" s="37" t="s">
        <v>33</v>
      </c>
      <c r="D90" s="37" t="s">
        <v>211</v>
      </c>
      <c r="E90" s="37" t="s">
        <v>211</v>
      </c>
      <c r="F90" s="37" t="s">
        <v>211</v>
      </c>
      <c r="G90" s="37" t="s">
        <v>33</v>
      </c>
      <c r="H90" s="37" t="s">
        <v>33</v>
      </c>
      <c r="I90" s="88" t="s">
        <v>34</v>
      </c>
    </row>
    <row r="91" spans="2:9">
      <c r="C91" s="41"/>
      <c r="D91" s="41"/>
      <c r="E91" s="41"/>
      <c r="F91" s="41"/>
      <c r="G91" s="41"/>
      <c r="H91" s="41"/>
      <c r="I91" s="103"/>
    </row>
    <row r="92" spans="2:9">
      <c r="B92" s="11" t="s">
        <v>146</v>
      </c>
      <c r="C92" s="37">
        <v>18866</v>
      </c>
      <c r="D92" s="37" t="s">
        <v>211</v>
      </c>
      <c r="E92" s="37" t="s">
        <v>211</v>
      </c>
      <c r="F92" s="37" t="s">
        <v>211</v>
      </c>
      <c r="G92" s="37">
        <v>20179</v>
      </c>
      <c r="H92" s="37">
        <v>-1313</v>
      </c>
      <c r="I92" s="88">
        <v>-6.5000000000000002E-2</v>
      </c>
    </row>
    <row r="93" spans="2:9">
      <c r="B93" s="11" t="s">
        <v>70</v>
      </c>
      <c r="C93" s="37">
        <v>10520</v>
      </c>
      <c r="D93" s="37" t="s">
        <v>211</v>
      </c>
      <c r="E93" s="37" t="s">
        <v>211</v>
      </c>
      <c r="F93" s="37" t="s">
        <v>211</v>
      </c>
      <c r="G93" s="37">
        <v>9598</v>
      </c>
      <c r="H93" s="37">
        <v>921</v>
      </c>
      <c r="I93" s="88">
        <v>9.6000000000000002E-2</v>
      </c>
    </row>
    <row r="94" spans="2:9">
      <c r="B94" s="18" t="s">
        <v>69</v>
      </c>
      <c r="C94" s="37">
        <v>10464</v>
      </c>
      <c r="D94" s="37" t="s">
        <v>211</v>
      </c>
      <c r="E94" s="37" t="s">
        <v>211</v>
      </c>
      <c r="F94" s="37" t="s">
        <v>211</v>
      </c>
      <c r="G94" s="37">
        <v>9540</v>
      </c>
      <c r="H94" s="37">
        <v>923</v>
      </c>
      <c r="I94" s="88">
        <v>9.7000000000000003E-2</v>
      </c>
    </row>
    <row r="95" spans="2:9" ht="12" customHeight="1">
      <c r="B95" s="17" t="s">
        <v>71</v>
      </c>
      <c r="C95" s="88">
        <v>0.1067</v>
      </c>
      <c r="D95" s="88" t="s">
        <v>211</v>
      </c>
      <c r="E95" s="88" t="s">
        <v>211</v>
      </c>
      <c r="F95" s="88" t="s">
        <v>211</v>
      </c>
      <c r="G95" s="88">
        <v>0.11509999999999999</v>
      </c>
      <c r="H95" s="88">
        <v>-8.3999999999999908E-3</v>
      </c>
      <c r="I95" s="88" t="s">
        <v>34</v>
      </c>
    </row>
    <row r="96" spans="2:9" ht="12" customHeight="1">
      <c r="B96" s="17" t="s">
        <v>72</v>
      </c>
      <c r="C96" s="88">
        <v>4.7500000000000001E-2</v>
      </c>
      <c r="D96" s="88" t="s">
        <v>211</v>
      </c>
      <c r="E96" s="88" t="s">
        <v>211</v>
      </c>
      <c r="F96" s="88" t="s">
        <v>211</v>
      </c>
      <c r="G96" s="88">
        <v>6.0699999999999997E-2</v>
      </c>
      <c r="H96" s="88">
        <v>-1.3199999999999996E-2</v>
      </c>
      <c r="I96" s="88" t="s">
        <v>34</v>
      </c>
    </row>
    <row r="97" spans="1:18">
      <c r="B97" s="18" t="s">
        <v>73</v>
      </c>
      <c r="C97" s="37">
        <v>56</v>
      </c>
      <c r="D97" s="37" t="s">
        <v>211</v>
      </c>
      <c r="E97" s="37" t="s">
        <v>211</v>
      </c>
      <c r="F97" s="37" t="s">
        <v>211</v>
      </c>
      <c r="G97" s="37">
        <v>57</v>
      </c>
      <c r="H97" s="37">
        <v>-1</v>
      </c>
      <c r="I97" s="88">
        <v>-0.03</v>
      </c>
    </row>
    <row r="98" spans="1:18">
      <c r="B98" s="71" t="s">
        <v>148</v>
      </c>
    </row>
    <row r="99" spans="1:18">
      <c r="I99" s="97" t="s">
        <v>114</v>
      </c>
    </row>
    <row r="100" spans="1:18" ht="13.5" customHeight="1">
      <c r="A100" s="2" t="s">
        <v>40</v>
      </c>
      <c r="B100" s="78"/>
      <c r="C100" s="145" t="s">
        <v>116</v>
      </c>
      <c r="D100" s="146"/>
      <c r="E100" s="146"/>
      <c r="F100" s="147"/>
      <c r="G100" s="49" t="s">
        <v>12</v>
      </c>
      <c r="H100" s="148" t="s">
        <v>13</v>
      </c>
      <c r="I100" s="148"/>
    </row>
    <row r="101" spans="1:18">
      <c r="B101" s="79"/>
      <c r="C101" s="16" t="str">
        <f>C$53</f>
        <v>2026/03</v>
      </c>
      <c r="D101" s="16" t="str">
        <f>D$53</f>
        <v>2026/06</v>
      </c>
      <c r="E101" s="16" t="str">
        <f>E$53</f>
        <v>2026/09</v>
      </c>
      <c r="F101" s="16" t="str">
        <f>F$53</f>
        <v>2026/12</v>
      </c>
      <c r="G101" s="16" t="str">
        <f>G$53</f>
        <v>2025/12</v>
      </c>
      <c r="H101" s="51" t="s">
        <v>9</v>
      </c>
      <c r="I101" s="98" t="s">
        <v>10</v>
      </c>
    </row>
    <row r="102" spans="1:18">
      <c r="B102" s="75" t="s">
        <v>43</v>
      </c>
      <c r="C102" s="26"/>
      <c r="D102" s="47"/>
      <c r="E102" s="47"/>
      <c r="F102" s="47"/>
      <c r="G102" s="47"/>
      <c r="H102" s="48"/>
      <c r="I102" s="99"/>
    </row>
    <row r="103" spans="1:18">
      <c r="B103" s="10" t="s">
        <v>42</v>
      </c>
      <c r="C103" s="37">
        <v>16646</v>
      </c>
      <c r="D103" s="37" t="s">
        <v>211</v>
      </c>
      <c r="E103" s="37" t="s">
        <v>211</v>
      </c>
      <c r="F103" s="37" t="s">
        <v>211</v>
      </c>
      <c r="G103" s="37">
        <v>44262</v>
      </c>
      <c r="H103" s="37">
        <v>-27615</v>
      </c>
      <c r="I103" s="88">
        <v>-0.624</v>
      </c>
    </row>
    <row r="104" spans="1:18">
      <c r="B104" s="20" t="s">
        <v>44</v>
      </c>
      <c r="C104" s="36">
        <v>256897</v>
      </c>
      <c r="D104" s="36" t="s">
        <v>211</v>
      </c>
      <c r="E104" s="36" t="s">
        <v>211</v>
      </c>
      <c r="F104" s="36" t="s">
        <v>211</v>
      </c>
      <c r="G104" s="36">
        <v>264954</v>
      </c>
      <c r="H104" s="36">
        <v>-8057</v>
      </c>
      <c r="I104" s="100">
        <v>-0.03</v>
      </c>
    </row>
    <row r="105" spans="1:18">
      <c r="B105" s="17" t="s">
        <v>14</v>
      </c>
      <c r="C105" s="37" t="s">
        <v>33</v>
      </c>
      <c r="D105" s="37" t="s">
        <v>211</v>
      </c>
      <c r="E105" s="37" t="s">
        <v>211</v>
      </c>
      <c r="F105" s="37" t="s">
        <v>211</v>
      </c>
      <c r="G105" s="37" t="s">
        <v>33</v>
      </c>
      <c r="H105" s="37" t="s">
        <v>33</v>
      </c>
      <c r="I105" s="88" t="s">
        <v>34</v>
      </c>
    </row>
    <row r="106" spans="1:18">
      <c r="B106" s="17" t="s">
        <v>16</v>
      </c>
      <c r="C106" s="37">
        <v>256897</v>
      </c>
      <c r="D106" s="37" t="s">
        <v>211</v>
      </c>
      <c r="E106" s="37" t="s">
        <v>211</v>
      </c>
      <c r="F106" s="37" t="s">
        <v>211</v>
      </c>
      <c r="G106" s="37">
        <v>264954</v>
      </c>
      <c r="H106" s="37">
        <v>-8057</v>
      </c>
      <c r="I106" s="88">
        <v>-0.03</v>
      </c>
    </row>
    <row r="107" spans="1:18">
      <c r="B107" s="17" t="s">
        <v>15</v>
      </c>
      <c r="C107" s="37" t="s">
        <v>33</v>
      </c>
      <c r="D107" s="37" t="s">
        <v>211</v>
      </c>
      <c r="E107" s="37" t="s">
        <v>211</v>
      </c>
      <c r="F107" s="37" t="s">
        <v>211</v>
      </c>
      <c r="G107" s="37" t="s">
        <v>33</v>
      </c>
      <c r="H107" s="37" t="s">
        <v>33</v>
      </c>
      <c r="I107" s="88" t="s">
        <v>34</v>
      </c>
    </row>
    <row r="108" spans="1:18">
      <c r="B108" s="17" t="s">
        <v>45</v>
      </c>
      <c r="C108" s="37" t="s">
        <v>33</v>
      </c>
      <c r="D108" s="37" t="s">
        <v>211</v>
      </c>
      <c r="E108" s="37" t="s">
        <v>211</v>
      </c>
      <c r="F108" s="37" t="s">
        <v>211</v>
      </c>
      <c r="G108" s="37" t="s">
        <v>33</v>
      </c>
      <c r="H108" s="37" t="s">
        <v>33</v>
      </c>
      <c r="I108" s="88" t="s">
        <v>34</v>
      </c>
    </row>
    <row r="109" spans="1:18" s="7" customFormat="1">
      <c r="B109" s="10" t="s">
        <v>46</v>
      </c>
      <c r="C109" s="37" t="s">
        <v>33</v>
      </c>
      <c r="D109" s="37" t="s">
        <v>211</v>
      </c>
      <c r="E109" s="37" t="s">
        <v>211</v>
      </c>
      <c r="F109" s="37" t="s">
        <v>211</v>
      </c>
      <c r="G109" s="37" t="s">
        <v>33</v>
      </c>
      <c r="H109" s="37" t="s">
        <v>33</v>
      </c>
      <c r="I109" s="88" t="s">
        <v>34</v>
      </c>
      <c r="J109" s="4"/>
      <c r="K109" s="4"/>
      <c r="L109" s="4"/>
      <c r="M109" s="4"/>
      <c r="N109" s="4"/>
      <c r="O109" s="4"/>
      <c r="P109" s="4"/>
      <c r="Q109" s="4"/>
      <c r="R109" s="4"/>
    </row>
    <row r="110" spans="1:18" s="7" customFormat="1">
      <c r="B110" s="10" t="s">
        <v>47</v>
      </c>
      <c r="C110" s="37">
        <v>2277</v>
      </c>
      <c r="D110" s="37" t="s">
        <v>211</v>
      </c>
      <c r="E110" s="37" t="s">
        <v>211</v>
      </c>
      <c r="F110" s="37" t="s">
        <v>211</v>
      </c>
      <c r="G110" s="37">
        <v>2130</v>
      </c>
      <c r="H110" s="37">
        <v>146</v>
      </c>
      <c r="I110" s="88">
        <v>6.9000000000000006E-2</v>
      </c>
      <c r="J110" s="4"/>
      <c r="K110" s="4"/>
      <c r="L110" s="4"/>
      <c r="M110" s="4"/>
      <c r="N110" s="4"/>
      <c r="O110" s="4"/>
      <c r="P110" s="4"/>
      <c r="Q110" s="4"/>
      <c r="R110" s="4"/>
    </row>
    <row r="111" spans="1:18" s="7" customFormat="1">
      <c r="B111" s="10" t="s">
        <v>151</v>
      </c>
      <c r="C111" s="37" t="s">
        <v>33</v>
      </c>
      <c r="D111" s="37" t="s">
        <v>211</v>
      </c>
      <c r="E111" s="37" t="s">
        <v>211</v>
      </c>
      <c r="F111" s="37" t="s">
        <v>211</v>
      </c>
      <c r="G111" s="37" t="s">
        <v>33</v>
      </c>
      <c r="H111" s="37" t="s">
        <v>33</v>
      </c>
      <c r="I111" s="88" t="s">
        <v>34</v>
      </c>
      <c r="J111" s="4"/>
      <c r="K111" s="4"/>
      <c r="L111" s="4"/>
      <c r="M111" s="4"/>
      <c r="N111" s="4"/>
      <c r="O111" s="4"/>
      <c r="P111" s="4"/>
      <c r="Q111" s="4"/>
      <c r="R111" s="4"/>
    </row>
    <row r="112" spans="1:18">
      <c r="B112" s="10" t="s">
        <v>48</v>
      </c>
      <c r="C112" s="37" t="s">
        <v>33</v>
      </c>
      <c r="D112" s="37" t="s">
        <v>211</v>
      </c>
      <c r="E112" s="37" t="s">
        <v>211</v>
      </c>
      <c r="F112" s="37" t="s">
        <v>211</v>
      </c>
      <c r="G112" s="37" t="s">
        <v>33</v>
      </c>
      <c r="H112" s="37" t="s">
        <v>33</v>
      </c>
      <c r="I112" s="88" t="s">
        <v>34</v>
      </c>
    </row>
    <row r="113" spans="2:18">
      <c r="B113" s="10" t="s">
        <v>49</v>
      </c>
      <c r="C113" s="37">
        <v>54977</v>
      </c>
      <c r="D113" s="37" t="s">
        <v>211</v>
      </c>
      <c r="E113" s="37" t="s">
        <v>211</v>
      </c>
      <c r="F113" s="37" t="s">
        <v>211</v>
      </c>
      <c r="G113" s="37">
        <v>38689</v>
      </c>
      <c r="H113" s="37">
        <v>16288</v>
      </c>
      <c r="I113" s="88">
        <v>0.42099999999999999</v>
      </c>
    </row>
    <row r="114" spans="2:18" s="7" customFormat="1">
      <c r="B114" s="10" t="s">
        <v>50</v>
      </c>
      <c r="C114" s="37">
        <v>19892</v>
      </c>
      <c r="D114" s="37" t="s">
        <v>211</v>
      </c>
      <c r="E114" s="37" t="s">
        <v>211</v>
      </c>
      <c r="F114" s="37" t="s">
        <v>211</v>
      </c>
      <c r="G114" s="37">
        <v>15366</v>
      </c>
      <c r="H114" s="37">
        <v>4525</v>
      </c>
      <c r="I114" s="88">
        <v>0.29499999999999998</v>
      </c>
      <c r="J114" s="4"/>
      <c r="K114" s="4"/>
      <c r="L114" s="4"/>
      <c r="M114" s="4"/>
      <c r="N114" s="4"/>
      <c r="O114" s="4"/>
      <c r="P114" s="4"/>
      <c r="Q114" s="4"/>
      <c r="R114" s="4"/>
    </row>
    <row r="115" spans="2:18">
      <c r="B115" s="10" t="s">
        <v>51</v>
      </c>
      <c r="C115" s="37">
        <v>-4422</v>
      </c>
      <c r="D115" s="37" t="s">
        <v>211</v>
      </c>
      <c r="E115" s="37" t="s">
        <v>211</v>
      </c>
      <c r="F115" s="37" t="s">
        <v>211</v>
      </c>
      <c r="G115" s="37">
        <v>-4351</v>
      </c>
      <c r="H115" s="37">
        <v>-71</v>
      </c>
      <c r="I115" s="88" t="s">
        <v>34</v>
      </c>
    </row>
    <row r="116" spans="2:18">
      <c r="B116" s="10" t="s">
        <v>117</v>
      </c>
      <c r="C116" s="37">
        <v>649</v>
      </c>
      <c r="D116" s="37" t="s">
        <v>211</v>
      </c>
      <c r="E116" s="37" t="s">
        <v>211</v>
      </c>
      <c r="F116" s="37" t="s">
        <v>211</v>
      </c>
      <c r="G116" s="37">
        <v>649</v>
      </c>
      <c r="H116" s="37" t="s">
        <v>33</v>
      </c>
      <c r="I116" s="88" t="s">
        <v>34</v>
      </c>
    </row>
    <row r="117" spans="2:18">
      <c r="B117" s="10" t="s">
        <v>0</v>
      </c>
      <c r="C117" s="37">
        <v>4366</v>
      </c>
      <c r="D117" s="37" t="s">
        <v>211</v>
      </c>
      <c r="E117" s="37" t="s">
        <v>211</v>
      </c>
      <c r="F117" s="37" t="s">
        <v>211</v>
      </c>
      <c r="G117" s="37">
        <v>3903</v>
      </c>
      <c r="H117" s="37">
        <v>463</v>
      </c>
      <c r="I117" s="88">
        <v>0.11899999999999999</v>
      </c>
    </row>
    <row r="118" spans="2:18">
      <c r="B118" s="10" t="s">
        <v>118</v>
      </c>
      <c r="C118" s="37" t="s">
        <v>33</v>
      </c>
      <c r="D118" s="37" t="s">
        <v>211</v>
      </c>
      <c r="E118" s="37" t="s">
        <v>211</v>
      </c>
      <c r="F118" s="37" t="s">
        <v>211</v>
      </c>
      <c r="G118" s="37" t="s">
        <v>33</v>
      </c>
      <c r="H118" s="37" t="s">
        <v>33</v>
      </c>
      <c r="I118" s="88" t="s">
        <v>34</v>
      </c>
    </row>
    <row r="119" spans="2:18" s="7" customFormat="1">
      <c r="B119" s="10" t="s">
        <v>17</v>
      </c>
      <c r="C119" s="37" t="s">
        <v>33</v>
      </c>
      <c r="D119" s="37" t="s">
        <v>211</v>
      </c>
      <c r="E119" s="37" t="s">
        <v>211</v>
      </c>
      <c r="F119" s="37" t="s">
        <v>211</v>
      </c>
      <c r="G119" s="37" t="s">
        <v>33</v>
      </c>
      <c r="H119" s="37" t="s">
        <v>33</v>
      </c>
      <c r="I119" s="88" t="s">
        <v>34</v>
      </c>
      <c r="J119" s="4"/>
      <c r="K119" s="4"/>
      <c r="L119" s="4"/>
      <c r="M119" s="4"/>
      <c r="N119" s="4"/>
      <c r="O119" s="4"/>
      <c r="P119" s="4"/>
      <c r="Q119" s="4"/>
      <c r="R119" s="4"/>
    </row>
    <row r="120" spans="2:18">
      <c r="B120" s="10" t="s">
        <v>53</v>
      </c>
      <c r="C120" s="37">
        <v>966</v>
      </c>
      <c r="D120" s="37" t="s">
        <v>211</v>
      </c>
      <c r="E120" s="37" t="s">
        <v>211</v>
      </c>
      <c r="F120" s="37" t="s">
        <v>211</v>
      </c>
      <c r="G120" s="37">
        <v>985</v>
      </c>
      <c r="H120" s="37">
        <v>-18</v>
      </c>
      <c r="I120" s="88">
        <v>-1.9E-2</v>
      </c>
    </row>
    <row r="121" spans="2:18" s="7" customFormat="1">
      <c r="B121" s="10" t="s">
        <v>54</v>
      </c>
      <c r="C121" s="37">
        <v>18400</v>
      </c>
      <c r="D121" s="37" t="s">
        <v>211</v>
      </c>
      <c r="E121" s="37" t="s">
        <v>211</v>
      </c>
      <c r="F121" s="37" t="s">
        <v>211</v>
      </c>
      <c r="G121" s="37">
        <v>18047</v>
      </c>
      <c r="H121" s="37">
        <v>352</v>
      </c>
      <c r="I121" s="88">
        <v>0.02</v>
      </c>
      <c r="J121" s="4"/>
      <c r="K121" s="4"/>
      <c r="L121" s="4"/>
      <c r="M121" s="4"/>
      <c r="N121" s="4"/>
      <c r="O121" s="4"/>
      <c r="P121" s="4"/>
      <c r="Q121" s="4"/>
      <c r="R121" s="4"/>
    </row>
    <row r="122" spans="2:18">
      <c r="B122" s="76" t="s">
        <v>55</v>
      </c>
      <c r="C122" s="38">
        <v>370651</v>
      </c>
      <c r="D122" s="38" t="s">
        <v>211</v>
      </c>
      <c r="E122" s="38" t="s">
        <v>211</v>
      </c>
      <c r="F122" s="38" t="s">
        <v>211</v>
      </c>
      <c r="G122" s="38">
        <v>384638</v>
      </c>
      <c r="H122" s="38">
        <v>-13987</v>
      </c>
      <c r="I122" s="101">
        <v>-3.5999999999999997E-2</v>
      </c>
    </row>
    <row r="123" spans="2:18">
      <c r="B123" s="119"/>
      <c r="C123" s="120"/>
      <c r="D123" s="120"/>
      <c r="E123" s="120"/>
      <c r="F123" s="120"/>
      <c r="G123" s="120"/>
      <c r="H123" s="120"/>
      <c r="I123" s="121"/>
    </row>
    <row r="124" spans="2:18">
      <c r="B124" s="116" t="s">
        <v>56</v>
      </c>
      <c r="C124" s="117"/>
      <c r="D124" s="117"/>
      <c r="E124" s="117"/>
      <c r="F124" s="117"/>
      <c r="G124" s="117"/>
      <c r="H124" s="117"/>
      <c r="I124" s="118"/>
    </row>
    <row r="125" spans="2:18">
      <c r="B125" s="10" t="s">
        <v>57</v>
      </c>
      <c r="C125" s="37">
        <v>334272</v>
      </c>
      <c r="D125" s="37" t="s">
        <v>211</v>
      </c>
      <c r="E125" s="37" t="s">
        <v>211</v>
      </c>
      <c r="F125" s="37" t="s">
        <v>211</v>
      </c>
      <c r="G125" s="37">
        <v>349435</v>
      </c>
      <c r="H125" s="37">
        <v>-15163</v>
      </c>
      <c r="I125" s="88">
        <v>-4.2999999999999997E-2</v>
      </c>
    </row>
    <row r="126" spans="2:18">
      <c r="B126" s="21" t="s">
        <v>58</v>
      </c>
      <c r="C126" s="36">
        <v>4198</v>
      </c>
      <c r="D126" s="36" t="s">
        <v>211</v>
      </c>
      <c r="E126" s="36" t="s">
        <v>211</v>
      </c>
      <c r="F126" s="36" t="s">
        <v>211</v>
      </c>
      <c r="G126" s="36">
        <v>3335</v>
      </c>
      <c r="H126" s="36">
        <v>863</v>
      </c>
      <c r="I126" s="100">
        <v>0.25900000000000001</v>
      </c>
    </row>
    <row r="127" spans="2:18">
      <c r="B127" s="17" t="s">
        <v>59</v>
      </c>
      <c r="C127" s="37">
        <v>4198</v>
      </c>
      <c r="D127" s="37" t="s">
        <v>211</v>
      </c>
      <c r="E127" s="37" t="s">
        <v>211</v>
      </c>
      <c r="F127" s="37" t="s">
        <v>211</v>
      </c>
      <c r="G127" s="37">
        <v>3335</v>
      </c>
      <c r="H127" s="37">
        <v>863</v>
      </c>
      <c r="I127" s="88">
        <v>0.25900000000000001</v>
      </c>
    </row>
    <row r="128" spans="2:18">
      <c r="B128" s="17" t="s">
        <v>60</v>
      </c>
      <c r="C128" s="37" t="s">
        <v>33</v>
      </c>
      <c r="D128" s="37" t="s">
        <v>211</v>
      </c>
      <c r="E128" s="37" t="s">
        <v>211</v>
      </c>
      <c r="F128" s="37" t="s">
        <v>211</v>
      </c>
      <c r="G128" s="37" t="s">
        <v>33</v>
      </c>
      <c r="H128" s="37" t="s">
        <v>33</v>
      </c>
      <c r="I128" s="88" t="s">
        <v>34</v>
      </c>
    </row>
    <row r="129" spans="2:9">
      <c r="B129" s="18" t="s">
        <v>153</v>
      </c>
      <c r="C129" s="37" t="s">
        <v>33</v>
      </c>
      <c r="D129" s="37" t="s">
        <v>211</v>
      </c>
      <c r="E129" s="37" t="s">
        <v>211</v>
      </c>
      <c r="F129" s="37" t="s">
        <v>211</v>
      </c>
      <c r="G129" s="37" t="s">
        <v>33</v>
      </c>
      <c r="H129" s="37" t="s">
        <v>33</v>
      </c>
      <c r="I129" s="88" t="s">
        <v>34</v>
      </c>
    </row>
    <row r="130" spans="2:9">
      <c r="B130" s="10" t="s">
        <v>61</v>
      </c>
      <c r="C130" s="37">
        <v>3032</v>
      </c>
      <c r="D130" s="37" t="s">
        <v>211</v>
      </c>
      <c r="E130" s="37" t="s">
        <v>211</v>
      </c>
      <c r="F130" s="37" t="s">
        <v>211</v>
      </c>
      <c r="G130" s="37">
        <v>2492</v>
      </c>
      <c r="H130" s="37">
        <v>540</v>
      </c>
      <c r="I130" s="88">
        <v>0.217</v>
      </c>
    </row>
    <row r="131" spans="2:9">
      <c r="B131" s="76" t="s">
        <v>62</v>
      </c>
      <c r="C131" s="38">
        <v>341503</v>
      </c>
      <c r="D131" s="38" t="s">
        <v>211</v>
      </c>
      <c r="E131" s="38" t="s">
        <v>211</v>
      </c>
      <c r="F131" s="38" t="s">
        <v>211</v>
      </c>
      <c r="G131" s="38">
        <v>355262</v>
      </c>
      <c r="H131" s="38">
        <v>-13758</v>
      </c>
      <c r="I131" s="101">
        <v>-3.9E-2</v>
      </c>
    </row>
    <row r="132" spans="2:9">
      <c r="B132" s="77" t="s">
        <v>63</v>
      </c>
      <c r="C132" s="39"/>
      <c r="D132" s="39"/>
      <c r="E132" s="39"/>
      <c r="F132" s="39"/>
      <c r="G132" s="39"/>
      <c r="H132" s="39"/>
      <c r="I132" s="102"/>
    </row>
    <row r="133" spans="2:9">
      <c r="B133" s="10" t="s">
        <v>64</v>
      </c>
      <c r="C133" s="37">
        <v>29148</v>
      </c>
      <c r="D133" s="37" t="s">
        <v>211</v>
      </c>
      <c r="E133" s="37" t="s">
        <v>211</v>
      </c>
      <c r="F133" s="37" t="s">
        <v>211</v>
      </c>
      <c r="G133" s="37">
        <v>29376</v>
      </c>
      <c r="H133" s="37">
        <v>-228</v>
      </c>
      <c r="I133" s="88">
        <v>-8.0000000000000002E-3</v>
      </c>
    </row>
    <row r="134" spans="2:9">
      <c r="B134" s="10" t="s">
        <v>65</v>
      </c>
      <c r="C134" s="37" t="s">
        <v>33</v>
      </c>
      <c r="D134" s="37" t="s">
        <v>211</v>
      </c>
      <c r="E134" s="37" t="s">
        <v>211</v>
      </c>
      <c r="F134" s="37" t="s">
        <v>211</v>
      </c>
      <c r="G134" s="37" t="s">
        <v>33</v>
      </c>
      <c r="H134" s="37" t="s">
        <v>33</v>
      </c>
      <c r="I134" s="88" t="s">
        <v>34</v>
      </c>
    </row>
    <row r="135" spans="2:9">
      <c r="B135" s="76" t="s">
        <v>66</v>
      </c>
      <c r="C135" s="38">
        <v>29148</v>
      </c>
      <c r="D135" s="38" t="s">
        <v>211</v>
      </c>
      <c r="E135" s="38" t="s">
        <v>211</v>
      </c>
      <c r="F135" s="38" t="s">
        <v>211</v>
      </c>
      <c r="G135" s="38">
        <v>29376</v>
      </c>
      <c r="H135" s="38">
        <v>-228</v>
      </c>
      <c r="I135" s="101">
        <v>-8.0000000000000002E-3</v>
      </c>
    </row>
    <row r="136" spans="2:9">
      <c r="B136" s="76" t="s">
        <v>67</v>
      </c>
      <c r="C136" s="38">
        <v>370651</v>
      </c>
      <c r="D136" s="38" t="s">
        <v>211</v>
      </c>
      <c r="E136" s="38" t="s">
        <v>211</v>
      </c>
      <c r="F136" s="38" t="s">
        <v>211</v>
      </c>
      <c r="G136" s="38">
        <v>384638</v>
      </c>
      <c r="H136" s="38">
        <v>-13987</v>
      </c>
      <c r="I136" s="101">
        <v>-3.5999999999999997E-2</v>
      </c>
    </row>
    <row r="137" spans="2:9">
      <c r="C137" s="41"/>
      <c r="D137" s="41"/>
      <c r="E137" s="41"/>
      <c r="F137" s="41"/>
      <c r="G137" s="41"/>
      <c r="H137" s="41"/>
      <c r="I137" s="103"/>
    </row>
    <row r="138" spans="2:9">
      <c r="B138" s="11" t="s">
        <v>68</v>
      </c>
      <c r="C138" s="37">
        <v>466</v>
      </c>
      <c r="D138" s="37" t="s">
        <v>211</v>
      </c>
      <c r="E138" s="37" t="s">
        <v>211</v>
      </c>
      <c r="F138" s="37" t="s">
        <v>211</v>
      </c>
      <c r="G138" s="37">
        <v>1165</v>
      </c>
      <c r="H138" s="37">
        <v>-699</v>
      </c>
      <c r="I138" s="88">
        <v>-0.6</v>
      </c>
    </row>
    <row r="139" spans="2:9">
      <c r="C139" s="41"/>
      <c r="D139" s="41"/>
      <c r="E139" s="41"/>
      <c r="F139" s="41"/>
      <c r="G139" s="41"/>
      <c r="H139" s="41"/>
      <c r="I139" s="103"/>
    </row>
    <row r="140" spans="2:9">
      <c r="B140" s="11" t="s">
        <v>146</v>
      </c>
      <c r="C140" s="37">
        <v>7810</v>
      </c>
      <c r="D140" s="37" t="s">
        <v>211</v>
      </c>
      <c r="E140" s="37" t="s">
        <v>211</v>
      </c>
      <c r="F140" s="37" t="s">
        <v>211</v>
      </c>
      <c r="G140" s="37">
        <v>7605</v>
      </c>
      <c r="H140" s="37">
        <v>204</v>
      </c>
      <c r="I140" s="88">
        <v>2.7E-2</v>
      </c>
    </row>
    <row r="141" spans="2:9">
      <c r="B141" s="11" t="s">
        <v>70</v>
      </c>
      <c r="C141" s="37">
        <v>4422</v>
      </c>
      <c r="D141" s="37" t="s">
        <v>211</v>
      </c>
      <c r="E141" s="37" t="s">
        <v>211</v>
      </c>
      <c r="F141" s="37" t="s">
        <v>211</v>
      </c>
      <c r="G141" s="37">
        <v>4351</v>
      </c>
      <c r="H141" s="37">
        <v>71</v>
      </c>
      <c r="I141" s="88">
        <v>1.6E-2</v>
      </c>
    </row>
    <row r="142" spans="2:9">
      <c r="B142" s="18" t="s">
        <v>69</v>
      </c>
      <c r="C142" s="37">
        <v>3847</v>
      </c>
      <c r="D142" s="37" t="s">
        <v>211</v>
      </c>
      <c r="E142" s="37" t="s">
        <v>211</v>
      </c>
      <c r="F142" s="37" t="s">
        <v>211</v>
      </c>
      <c r="G142" s="37">
        <v>3784</v>
      </c>
      <c r="H142" s="37">
        <v>62</v>
      </c>
      <c r="I142" s="88">
        <v>1.7000000000000001E-2</v>
      </c>
    </row>
    <row r="143" spans="2:9" ht="12" customHeight="1">
      <c r="B143" s="17" t="s">
        <v>71</v>
      </c>
      <c r="C143" s="88">
        <v>3.04E-2</v>
      </c>
      <c r="D143" s="88" t="s">
        <v>211</v>
      </c>
      <c r="E143" s="88" t="s">
        <v>211</v>
      </c>
      <c r="F143" s="88" t="s">
        <v>211</v>
      </c>
      <c r="G143" s="88">
        <v>2.87E-2</v>
      </c>
      <c r="H143" s="88">
        <v>1.7000000000000001E-3</v>
      </c>
      <c r="I143" s="88" t="s">
        <v>34</v>
      </c>
    </row>
    <row r="144" spans="2:9" ht="12" customHeight="1">
      <c r="B144" s="17" t="s">
        <v>72</v>
      </c>
      <c r="C144" s="88">
        <v>1.54E-2</v>
      </c>
      <c r="D144" s="88" t="s">
        <v>211</v>
      </c>
      <c r="E144" s="88" t="s">
        <v>211</v>
      </c>
      <c r="F144" s="88" t="s">
        <v>211</v>
      </c>
      <c r="G144" s="88">
        <v>1.44E-2</v>
      </c>
      <c r="H144" s="88">
        <v>1.0000000000000009E-3</v>
      </c>
      <c r="I144" s="88" t="s">
        <v>34</v>
      </c>
    </row>
    <row r="145" spans="1:18">
      <c r="B145" s="18" t="s">
        <v>73</v>
      </c>
      <c r="C145" s="37">
        <v>575</v>
      </c>
      <c r="D145" s="37" t="s">
        <v>211</v>
      </c>
      <c r="E145" s="37" t="s">
        <v>211</v>
      </c>
      <c r="F145" s="37" t="s">
        <v>211</v>
      </c>
      <c r="G145" s="37">
        <v>566</v>
      </c>
      <c r="H145" s="37">
        <v>8</v>
      </c>
      <c r="I145" s="88">
        <v>1.4999999999999999E-2</v>
      </c>
    </row>
    <row r="146" spans="1:18">
      <c r="B146" s="71" t="s">
        <v>149</v>
      </c>
    </row>
    <row r="147" spans="1:18">
      <c r="B147" s="71"/>
      <c r="I147" s="97" t="s">
        <v>114</v>
      </c>
    </row>
    <row r="148" spans="1:18" ht="13.5" customHeight="1">
      <c r="A148" s="2" t="s">
        <v>32</v>
      </c>
      <c r="B148" s="78"/>
      <c r="C148" s="145" t="s">
        <v>116</v>
      </c>
      <c r="D148" s="146"/>
      <c r="E148" s="146"/>
      <c r="F148" s="147"/>
      <c r="G148" s="49" t="s">
        <v>12</v>
      </c>
      <c r="H148" s="148" t="s">
        <v>13</v>
      </c>
      <c r="I148" s="148"/>
    </row>
    <row r="149" spans="1:18">
      <c r="B149" s="79"/>
      <c r="C149" s="16" t="str">
        <f>C$53</f>
        <v>2026/03</v>
      </c>
      <c r="D149" s="16" t="str">
        <f>D$53</f>
        <v>2026/06</v>
      </c>
      <c r="E149" s="16" t="str">
        <f>E$53</f>
        <v>2026/09</v>
      </c>
      <c r="F149" s="16" t="str">
        <f>F$53</f>
        <v>2026/12</v>
      </c>
      <c r="G149" s="16" t="str">
        <f>G$53</f>
        <v>2025/12</v>
      </c>
      <c r="H149" s="51" t="s">
        <v>9</v>
      </c>
      <c r="I149" s="98" t="s">
        <v>10</v>
      </c>
    </row>
    <row r="150" spans="1:18">
      <c r="B150" s="75" t="s">
        <v>43</v>
      </c>
      <c r="C150" s="26"/>
      <c r="D150" s="47"/>
      <c r="E150" s="47"/>
      <c r="F150" s="47"/>
      <c r="G150" s="47"/>
      <c r="H150" s="48"/>
      <c r="I150" s="99"/>
    </row>
    <row r="151" spans="1:18">
      <c r="B151" s="10" t="s">
        <v>42</v>
      </c>
      <c r="C151" s="37">
        <v>223</v>
      </c>
      <c r="D151" s="37" t="s">
        <v>211</v>
      </c>
      <c r="E151" s="37" t="s">
        <v>211</v>
      </c>
      <c r="F151" s="37" t="s">
        <v>211</v>
      </c>
      <c r="G151" s="37">
        <v>122</v>
      </c>
      <c r="H151" s="37">
        <v>100</v>
      </c>
      <c r="I151" s="88">
        <v>0.82199999999999995</v>
      </c>
    </row>
    <row r="152" spans="1:18">
      <c r="B152" s="20" t="s">
        <v>44</v>
      </c>
      <c r="C152" s="36">
        <v>413</v>
      </c>
      <c r="D152" s="36" t="s">
        <v>211</v>
      </c>
      <c r="E152" s="36" t="s">
        <v>211</v>
      </c>
      <c r="F152" s="36" t="s">
        <v>211</v>
      </c>
      <c r="G152" s="36">
        <v>430</v>
      </c>
      <c r="H152" s="36">
        <v>-17</v>
      </c>
      <c r="I152" s="100">
        <v>-0.04</v>
      </c>
    </row>
    <row r="153" spans="1:18">
      <c r="B153" s="17" t="s">
        <v>14</v>
      </c>
      <c r="C153" s="37">
        <v>413</v>
      </c>
      <c r="D153" s="37" t="s">
        <v>211</v>
      </c>
      <c r="E153" s="37" t="s">
        <v>211</v>
      </c>
      <c r="F153" s="37" t="s">
        <v>211</v>
      </c>
      <c r="G153" s="37">
        <v>430</v>
      </c>
      <c r="H153" s="37">
        <v>-17</v>
      </c>
      <c r="I153" s="88">
        <v>-0.04</v>
      </c>
    </row>
    <row r="154" spans="1:18">
      <c r="B154" s="17" t="s">
        <v>16</v>
      </c>
      <c r="C154" s="37" t="s">
        <v>33</v>
      </c>
      <c r="D154" s="37" t="s">
        <v>211</v>
      </c>
      <c r="E154" s="37" t="s">
        <v>211</v>
      </c>
      <c r="F154" s="37" t="s">
        <v>211</v>
      </c>
      <c r="G154" s="37" t="s">
        <v>33</v>
      </c>
      <c r="H154" s="37" t="s">
        <v>33</v>
      </c>
      <c r="I154" s="88" t="s">
        <v>34</v>
      </c>
    </row>
    <row r="155" spans="1:18">
      <c r="B155" s="17" t="s">
        <v>15</v>
      </c>
      <c r="C155" s="37" t="s">
        <v>33</v>
      </c>
      <c r="D155" s="37" t="s">
        <v>211</v>
      </c>
      <c r="E155" s="37" t="s">
        <v>211</v>
      </c>
      <c r="F155" s="37" t="s">
        <v>211</v>
      </c>
      <c r="G155" s="37" t="s">
        <v>33</v>
      </c>
      <c r="H155" s="37" t="s">
        <v>33</v>
      </c>
      <c r="I155" s="88" t="s">
        <v>34</v>
      </c>
    </row>
    <row r="156" spans="1:18">
      <c r="B156" s="17" t="s">
        <v>45</v>
      </c>
      <c r="C156" s="37" t="s">
        <v>33</v>
      </c>
      <c r="D156" s="37" t="s">
        <v>211</v>
      </c>
      <c r="E156" s="37" t="s">
        <v>211</v>
      </c>
      <c r="F156" s="37" t="s">
        <v>211</v>
      </c>
      <c r="G156" s="37" t="s">
        <v>33</v>
      </c>
      <c r="H156" s="37" t="s">
        <v>33</v>
      </c>
      <c r="I156" s="88" t="s">
        <v>34</v>
      </c>
    </row>
    <row r="157" spans="1:18" s="7" customFormat="1">
      <c r="B157" s="10" t="s">
        <v>46</v>
      </c>
      <c r="C157" s="37">
        <v>24535</v>
      </c>
      <c r="D157" s="37" t="s">
        <v>211</v>
      </c>
      <c r="E157" s="37" t="s">
        <v>211</v>
      </c>
      <c r="F157" s="37" t="s">
        <v>211</v>
      </c>
      <c r="G157" s="37">
        <v>24806</v>
      </c>
      <c r="H157" s="37">
        <v>-270</v>
      </c>
      <c r="I157" s="88">
        <v>-1.0999999999999999E-2</v>
      </c>
      <c r="J157" s="4"/>
      <c r="K157" s="4"/>
      <c r="L157" s="4"/>
      <c r="M157" s="4"/>
      <c r="N157" s="4"/>
      <c r="O157" s="4"/>
      <c r="P157" s="4"/>
      <c r="Q157" s="4"/>
      <c r="R157" s="4"/>
    </row>
    <row r="158" spans="1:18" s="7" customFormat="1">
      <c r="B158" s="10" t="s">
        <v>47</v>
      </c>
      <c r="C158" s="37">
        <v>0</v>
      </c>
      <c r="D158" s="37" t="s">
        <v>211</v>
      </c>
      <c r="E158" s="37" t="s">
        <v>211</v>
      </c>
      <c r="F158" s="37" t="s">
        <v>211</v>
      </c>
      <c r="G158" s="37">
        <v>0</v>
      </c>
      <c r="H158" s="37" t="s">
        <v>33</v>
      </c>
      <c r="I158" s="88" t="s">
        <v>34</v>
      </c>
      <c r="J158" s="4"/>
      <c r="K158" s="4"/>
      <c r="L158" s="4"/>
      <c r="M158" s="4"/>
      <c r="N158" s="4"/>
      <c r="O158" s="4"/>
      <c r="P158" s="4"/>
      <c r="Q158" s="4"/>
      <c r="R158" s="4"/>
    </row>
    <row r="159" spans="1:18" s="7" customFormat="1">
      <c r="B159" s="10" t="s">
        <v>151</v>
      </c>
      <c r="C159" s="37" t="s">
        <v>33</v>
      </c>
      <c r="D159" s="37" t="s">
        <v>211</v>
      </c>
      <c r="E159" s="37" t="s">
        <v>211</v>
      </c>
      <c r="F159" s="37" t="s">
        <v>211</v>
      </c>
      <c r="G159" s="37" t="s">
        <v>33</v>
      </c>
      <c r="H159" s="37" t="s">
        <v>33</v>
      </c>
      <c r="I159" s="88" t="s">
        <v>34</v>
      </c>
      <c r="J159" s="4"/>
      <c r="K159" s="4"/>
      <c r="L159" s="4"/>
      <c r="M159" s="4"/>
      <c r="N159" s="4"/>
      <c r="O159" s="4"/>
      <c r="P159" s="4"/>
      <c r="Q159" s="4"/>
      <c r="R159" s="4"/>
    </row>
    <row r="160" spans="1:18">
      <c r="B160" s="10" t="s">
        <v>48</v>
      </c>
      <c r="C160" s="37" t="s">
        <v>33</v>
      </c>
      <c r="D160" s="37" t="s">
        <v>211</v>
      </c>
      <c r="E160" s="37" t="s">
        <v>211</v>
      </c>
      <c r="F160" s="37" t="s">
        <v>211</v>
      </c>
      <c r="G160" s="37" t="s">
        <v>33</v>
      </c>
      <c r="H160" s="37" t="s">
        <v>33</v>
      </c>
      <c r="I160" s="88" t="s">
        <v>34</v>
      </c>
    </row>
    <row r="161" spans="2:18">
      <c r="B161" s="10" t="s">
        <v>49</v>
      </c>
      <c r="C161" s="37" t="s">
        <v>33</v>
      </c>
      <c r="D161" s="37" t="s">
        <v>211</v>
      </c>
      <c r="E161" s="37" t="s">
        <v>211</v>
      </c>
      <c r="F161" s="37" t="s">
        <v>211</v>
      </c>
      <c r="G161" s="37" t="s">
        <v>33</v>
      </c>
      <c r="H161" s="37" t="s">
        <v>33</v>
      </c>
      <c r="I161" s="88" t="s">
        <v>34</v>
      </c>
    </row>
    <row r="162" spans="2:18" s="7" customFormat="1">
      <c r="B162" s="10" t="s">
        <v>50</v>
      </c>
      <c r="C162" s="37">
        <v>124</v>
      </c>
      <c r="D162" s="37" t="s">
        <v>211</v>
      </c>
      <c r="E162" s="37" t="s">
        <v>211</v>
      </c>
      <c r="F162" s="37" t="s">
        <v>211</v>
      </c>
      <c r="G162" s="37">
        <v>131</v>
      </c>
      <c r="H162" s="37">
        <v>-6</v>
      </c>
      <c r="I162" s="88">
        <v>-4.8000000000000001E-2</v>
      </c>
      <c r="J162" s="4"/>
      <c r="K162" s="4"/>
      <c r="L162" s="4"/>
      <c r="M162" s="4"/>
      <c r="N162" s="4"/>
      <c r="O162" s="4"/>
      <c r="P162" s="4"/>
      <c r="Q162" s="4"/>
      <c r="R162" s="4"/>
    </row>
    <row r="163" spans="2:18">
      <c r="B163" s="10" t="s">
        <v>51</v>
      </c>
      <c r="C163" s="37">
        <v>-20069</v>
      </c>
      <c r="D163" s="37" t="s">
        <v>211</v>
      </c>
      <c r="E163" s="37" t="s">
        <v>211</v>
      </c>
      <c r="F163" s="37" t="s">
        <v>211</v>
      </c>
      <c r="G163" s="37">
        <v>-20301</v>
      </c>
      <c r="H163" s="37">
        <v>232</v>
      </c>
      <c r="I163" s="88" t="s">
        <v>34</v>
      </c>
    </row>
    <row r="164" spans="2:18">
      <c r="B164" s="10" t="s">
        <v>117</v>
      </c>
      <c r="C164" s="37">
        <v>0</v>
      </c>
      <c r="D164" s="37" t="s">
        <v>211</v>
      </c>
      <c r="E164" s="37" t="s">
        <v>211</v>
      </c>
      <c r="F164" s="37" t="s">
        <v>211</v>
      </c>
      <c r="G164" s="37">
        <v>0</v>
      </c>
      <c r="H164" s="37" t="s">
        <v>33</v>
      </c>
      <c r="I164" s="88" t="s">
        <v>34</v>
      </c>
    </row>
    <row r="165" spans="2:18">
      <c r="B165" s="10" t="s">
        <v>0</v>
      </c>
      <c r="C165" s="37">
        <v>926</v>
      </c>
      <c r="D165" s="37" t="s">
        <v>211</v>
      </c>
      <c r="E165" s="37" t="s">
        <v>211</v>
      </c>
      <c r="F165" s="37" t="s">
        <v>211</v>
      </c>
      <c r="G165" s="37">
        <v>937</v>
      </c>
      <c r="H165" s="37">
        <v>-10</v>
      </c>
      <c r="I165" s="88">
        <v>-1.0999999999999999E-2</v>
      </c>
    </row>
    <row r="166" spans="2:18">
      <c r="B166" s="10" t="s">
        <v>118</v>
      </c>
      <c r="C166" s="37" t="s">
        <v>33</v>
      </c>
      <c r="D166" s="37" t="s">
        <v>211</v>
      </c>
      <c r="E166" s="37" t="s">
        <v>211</v>
      </c>
      <c r="F166" s="37" t="s">
        <v>211</v>
      </c>
      <c r="G166" s="37" t="s">
        <v>33</v>
      </c>
      <c r="H166" s="37" t="s">
        <v>33</v>
      </c>
      <c r="I166" s="88" t="s">
        <v>34</v>
      </c>
    </row>
    <row r="167" spans="2:18" s="7" customFormat="1">
      <c r="B167" s="10" t="s">
        <v>17</v>
      </c>
      <c r="C167" s="37" t="s">
        <v>33</v>
      </c>
      <c r="D167" s="37" t="s">
        <v>211</v>
      </c>
      <c r="E167" s="37" t="s">
        <v>211</v>
      </c>
      <c r="F167" s="37" t="s">
        <v>211</v>
      </c>
      <c r="G167" s="37" t="s">
        <v>33</v>
      </c>
      <c r="H167" s="37" t="s">
        <v>33</v>
      </c>
      <c r="I167" s="88" t="s">
        <v>34</v>
      </c>
      <c r="J167" s="4"/>
      <c r="K167" s="4"/>
      <c r="L167" s="4"/>
      <c r="M167" s="4"/>
      <c r="N167" s="4"/>
      <c r="O167" s="4"/>
      <c r="P167" s="4"/>
      <c r="Q167" s="4"/>
      <c r="R167" s="4"/>
    </row>
    <row r="168" spans="2:18">
      <c r="B168" s="10" t="s">
        <v>53</v>
      </c>
      <c r="C168" s="37">
        <v>2</v>
      </c>
      <c r="D168" s="37" t="s">
        <v>211</v>
      </c>
      <c r="E168" s="37" t="s">
        <v>211</v>
      </c>
      <c r="F168" s="37" t="s">
        <v>211</v>
      </c>
      <c r="G168" s="37">
        <v>2</v>
      </c>
      <c r="H168" s="37" t="s">
        <v>123</v>
      </c>
      <c r="I168" s="88">
        <v>-0.126</v>
      </c>
    </row>
    <row r="169" spans="2:18" s="7" customFormat="1">
      <c r="B169" s="10" t="s">
        <v>54</v>
      </c>
      <c r="C169" s="37">
        <v>1060</v>
      </c>
      <c r="D169" s="37" t="s">
        <v>211</v>
      </c>
      <c r="E169" s="37" t="s">
        <v>211</v>
      </c>
      <c r="F169" s="37" t="s">
        <v>211</v>
      </c>
      <c r="G169" s="37">
        <v>1048</v>
      </c>
      <c r="H169" s="37">
        <v>11</v>
      </c>
      <c r="I169" s="88">
        <v>1.0999999999999999E-2</v>
      </c>
      <c r="J169" s="4"/>
      <c r="K169" s="4"/>
      <c r="L169" s="4"/>
      <c r="M169" s="4"/>
      <c r="N169" s="4"/>
      <c r="O169" s="4"/>
      <c r="P169" s="4"/>
      <c r="Q169" s="4"/>
      <c r="R169" s="4"/>
    </row>
    <row r="170" spans="2:18">
      <c r="B170" s="76" t="s">
        <v>55</v>
      </c>
      <c r="C170" s="38">
        <v>7218</v>
      </c>
      <c r="D170" s="38" t="s">
        <v>211</v>
      </c>
      <c r="E170" s="38" t="s">
        <v>211</v>
      </c>
      <c r="F170" s="38" t="s">
        <v>211</v>
      </c>
      <c r="G170" s="38">
        <v>7178</v>
      </c>
      <c r="H170" s="38">
        <v>39</v>
      </c>
      <c r="I170" s="101">
        <v>6.0000000000000001E-3</v>
      </c>
    </row>
    <row r="171" spans="2:18">
      <c r="B171" s="119"/>
      <c r="C171" s="120"/>
      <c r="D171" s="120"/>
      <c r="E171" s="120"/>
      <c r="F171" s="120"/>
      <c r="G171" s="120"/>
      <c r="H171" s="120"/>
      <c r="I171" s="121"/>
    </row>
    <row r="172" spans="2:18">
      <c r="B172" s="116" t="s">
        <v>56</v>
      </c>
      <c r="C172" s="117"/>
      <c r="D172" s="117"/>
      <c r="E172" s="117"/>
      <c r="F172" s="117"/>
      <c r="G172" s="117"/>
      <c r="H172" s="117"/>
      <c r="I172" s="118"/>
    </row>
    <row r="173" spans="2:18">
      <c r="B173" s="10" t="s">
        <v>57</v>
      </c>
      <c r="C173" s="37" t="s">
        <v>33</v>
      </c>
      <c r="D173" s="37" t="s">
        <v>211</v>
      </c>
      <c r="E173" s="37" t="s">
        <v>211</v>
      </c>
      <c r="F173" s="37" t="s">
        <v>211</v>
      </c>
      <c r="G173" s="37" t="s">
        <v>33</v>
      </c>
      <c r="H173" s="37" t="s">
        <v>33</v>
      </c>
      <c r="I173" s="88" t="s">
        <v>34</v>
      </c>
    </row>
    <row r="174" spans="2:18">
      <c r="B174" s="21" t="s">
        <v>58</v>
      </c>
      <c r="C174" s="36">
        <v>7596</v>
      </c>
      <c r="D174" s="36" t="s">
        <v>211</v>
      </c>
      <c r="E174" s="36" t="s">
        <v>211</v>
      </c>
      <c r="F174" s="36" t="s">
        <v>211</v>
      </c>
      <c r="G174" s="36">
        <v>11858</v>
      </c>
      <c r="H174" s="36">
        <v>-4262</v>
      </c>
      <c r="I174" s="100">
        <v>-0.35899999999999999</v>
      </c>
    </row>
    <row r="175" spans="2:18">
      <c r="B175" s="17" t="s">
        <v>59</v>
      </c>
      <c r="C175" s="37">
        <v>7596</v>
      </c>
      <c r="D175" s="37" t="s">
        <v>211</v>
      </c>
      <c r="E175" s="37" t="s">
        <v>211</v>
      </c>
      <c r="F175" s="37" t="s">
        <v>211</v>
      </c>
      <c r="G175" s="37">
        <v>11858</v>
      </c>
      <c r="H175" s="37">
        <v>-4262</v>
      </c>
      <c r="I175" s="88">
        <v>-0.35899999999999999</v>
      </c>
    </row>
    <row r="176" spans="2:18">
      <c r="B176" s="17" t="s">
        <v>60</v>
      </c>
      <c r="C176" s="37" t="s">
        <v>33</v>
      </c>
      <c r="D176" s="37" t="s">
        <v>211</v>
      </c>
      <c r="E176" s="37" t="s">
        <v>211</v>
      </c>
      <c r="F176" s="37" t="s">
        <v>211</v>
      </c>
      <c r="G176" s="37" t="s">
        <v>33</v>
      </c>
      <c r="H176" s="37" t="s">
        <v>33</v>
      </c>
      <c r="I176" s="88" t="s">
        <v>34</v>
      </c>
    </row>
    <row r="177" spans="2:9">
      <c r="B177" s="18" t="s">
        <v>153</v>
      </c>
      <c r="C177" s="37" t="s">
        <v>33</v>
      </c>
      <c r="D177" s="37" t="s">
        <v>211</v>
      </c>
      <c r="E177" s="37" t="s">
        <v>211</v>
      </c>
      <c r="F177" s="37" t="s">
        <v>211</v>
      </c>
      <c r="G177" s="37" t="s">
        <v>33</v>
      </c>
      <c r="H177" s="37" t="s">
        <v>33</v>
      </c>
      <c r="I177" s="88" t="s">
        <v>34</v>
      </c>
    </row>
    <row r="178" spans="2:9">
      <c r="B178" s="10" t="s">
        <v>61</v>
      </c>
      <c r="C178" s="37">
        <v>20612</v>
      </c>
      <c r="D178" s="37" t="s">
        <v>211</v>
      </c>
      <c r="E178" s="37" t="s">
        <v>211</v>
      </c>
      <c r="F178" s="37" t="s">
        <v>211</v>
      </c>
      <c r="G178" s="37">
        <v>24814</v>
      </c>
      <c r="H178" s="37">
        <v>-4201</v>
      </c>
      <c r="I178" s="88">
        <v>-0.16900000000000001</v>
      </c>
    </row>
    <row r="179" spans="2:9">
      <c r="B179" s="76" t="s">
        <v>62</v>
      </c>
      <c r="C179" s="38">
        <v>28209</v>
      </c>
      <c r="D179" s="38" t="s">
        <v>211</v>
      </c>
      <c r="E179" s="38" t="s">
        <v>211</v>
      </c>
      <c r="F179" s="38" t="s">
        <v>211</v>
      </c>
      <c r="G179" s="38">
        <v>36673</v>
      </c>
      <c r="H179" s="38">
        <v>-8464</v>
      </c>
      <c r="I179" s="101">
        <v>-0.23100000000000001</v>
      </c>
    </row>
    <row r="180" spans="2:9">
      <c r="B180" s="77" t="s">
        <v>63</v>
      </c>
      <c r="C180" s="39"/>
      <c r="D180" s="39"/>
      <c r="E180" s="39"/>
      <c r="F180" s="39"/>
      <c r="G180" s="39"/>
      <c r="H180" s="39"/>
      <c r="I180" s="102"/>
    </row>
    <row r="181" spans="2:9">
      <c r="B181" s="10" t="s">
        <v>64</v>
      </c>
      <c r="C181" s="37">
        <v>-20990</v>
      </c>
      <c r="D181" s="37" t="s">
        <v>211</v>
      </c>
      <c r="E181" s="37" t="s">
        <v>211</v>
      </c>
      <c r="F181" s="37" t="s">
        <v>211</v>
      </c>
      <c r="G181" s="37">
        <v>-29494</v>
      </c>
      <c r="H181" s="37">
        <v>8503</v>
      </c>
      <c r="I181" s="88">
        <v>-0.28799999999999998</v>
      </c>
    </row>
    <row r="182" spans="2:9">
      <c r="B182" s="10" t="s">
        <v>65</v>
      </c>
      <c r="C182" s="37" t="s">
        <v>33</v>
      </c>
      <c r="D182" s="37" t="s">
        <v>211</v>
      </c>
      <c r="E182" s="37" t="s">
        <v>211</v>
      </c>
      <c r="F182" s="37" t="s">
        <v>211</v>
      </c>
      <c r="G182" s="37" t="s">
        <v>33</v>
      </c>
      <c r="H182" s="37" t="s">
        <v>33</v>
      </c>
      <c r="I182" s="88" t="s">
        <v>34</v>
      </c>
    </row>
    <row r="183" spans="2:9">
      <c r="B183" s="76" t="s">
        <v>66</v>
      </c>
      <c r="C183" s="38">
        <v>-20990</v>
      </c>
      <c r="D183" s="38" t="s">
        <v>211</v>
      </c>
      <c r="E183" s="38" t="s">
        <v>211</v>
      </c>
      <c r="F183" s="38" t="s">
        <v>211</v>
      </c>
      <c r="G183" s="38">
        <v>-29494</v>
      </c>
      <c r="H183" s="38">
        <v>8503</v>
      </c>
      <c r="I183" s="101">
        <v>-0.28799999999999998</v>
      </c>
    </row>
    <row r="184" spans="2:9">
      <c r="B184" s="76" t="s">
        <v>67</v>
      </c>
      <c r="C184" s="38">
        <v>7218</v>
      </c>
      <c r="D184" s="38" t="s">
        <v>211</v>
      </c>
      <c r="E184" s="38" t="s">
        <v>211</v>
      </c>
      <c r="F184" s="38" t="s">
        <v>211</v>
      </c>
      <c r="G184" s="38">
        <v>7178</v>
      </c>
      <c r="H184" s="38">
        <v>39</v>
      </c>
      <c r="I184" s="101">
        <v>6.0000000000000001E-3</v>
      </c>
    </row>
    <row r="185" spans="2:9">
      <c r="C185" s="41"/>
      <c r="D185" s="41"/>
      <c r="E185" s="41"/>
      <c r="F185" s="41"/>
      <c r="G185" s="41"/>
      <c r="H185" s="41"/>
      <c r="I185" s="103"/>
    </row>
    <row r="186" spans="2:9">
      <c r="B186" s="11" t="s">
        <v>68</v>
      </c>
      <c r="C186" s="37" t="s">
        <v>33</v>
      </c>
      <c r="D186" s="37" t="s">
        <v>211</v>
      </c>
      <c r="E186" s="37" t="s">
        <v>211</v>
      </c>
      <c r="F186" s="37" t="s">
        <v>211</v>
      </c>
      <c r="G186" s="37" t="s">
        <v>33</v>
      </c>
      <c r="H186" s="37" t="s">
        <v>33</v>
      </c>
      <c r="I186" s="88" t="s">
        <v>34</v>
      </c>
    </row>
    <row r="187" spans="2:9">
      <c r="C187" s="41"/>
      <c r="D187" s="41"/>
      <c r="E187" s="41"/>
      <c r="F187" s="41"/>
      <c r="G187" s="41"/>
      <c r="H187" s="41"/>
      <c r="I187" s="103"/>
    </row>
    <row r="188" spans="2:9">
      <c r="B188" s="11" t="s">
        <v>145</v>
      </c>
      <c r="C188" s="37">
        <v>412</v>
      </c>
      <c r="D188" s="37" t="s">
        <v>211</v>
      </c>
      <c r="E188" s="37" t="s">
        <v>211</v>
      </c>
      <c r="F188" s="37" t="s">
        <v>211</v>
      </c>
      <c r="G188" s="37">
        <v>427</v>
      </c>
      <c r="H188" s="37">
        <v>-14</v>
      </c>
      <c r="I188" s="88">
        <v>-3.4000000000000002E-2</v>
      </c>
    </row>
    <row r="189" spans="2:9">
      <c r="B189" s="11" t="s">
        <v>70</v>
      </c>
      <c r="C189" s="37">
        <v>20069</v>
      </c>
      <c r="D189" s="37" t="s">
        <v>211</v>
      </c>
      <c r="E189" s="37" t="s">
        <v>211</v>
      </c>
      <c r="F189" s="37" t="s">
        <v>211</v>
      </c>
      <c r="G189" s="37">
        <v>20301</v>
      </c>
      <c r="H189" s="37">
        <v>-232</v>
      </c>
      <c r="I189" s="88">
        <v>-1.0999999999999999E-2</v>
      </c>
    </row>
    <row r="190" spans="2:9">
      <c r="B190" s="18" t="s">
        <v>69</v>
      </c>
      <c r="C190" s="37">
        <v>412</v>
      </c>
      <c r="D190" s="37" t="s">
        <v>211</v>
      </c>
      <c r="E190" s="37" t="s">
        <v>211</v>
      </c>
      <c r="F190" s="37" t="s">
        <v>211</v>
      </c>
      <c r="G190" s="37">
        <v>427</v>
      </c>
      <c r="H190" s="37">
        <v>-14</v>
      </c>
      <c r="I190" s="88">
        <v>-3.5000000000000003E-2</v>
      </c>
    </row>
    <row r="191" spans="2:9" ht="12" customHeight="1">
      <c r="B191" s="17" t="s">
        <v>71</v>
      </c>
      <c r="C191" s="112">
        <v>0.99690000000000001</v>
      </c>
      <c r="D191" s="112" t="s">
        <v>211</v>
      </c>
      <c r="E191" s="112" t="s">
        <v>211</v>
      </c>
      <c r="F191" s="112" t="s">
        <v>211</v>
      </c>
      <c r="G191" s="112">
        <v>0.99139999999999995</v>
      </c>
      <c r="H191" s="112">
        <v>5.5000000000000604E-3</v>
      </c>
      <c r="I191" s="112" t="s">
        <v>34</v>
      </c>
    </row>
    <row r="192" spans="2:9" ht="12" customHeight="1">
      <c r="B192" s="17" t="s">
        <v>72</v>
      </c>
      <c r="C192" s="112">
        <v>4.0000000000000002E-4</v>
      </c>
      <c r="D192" s="112" t="s">
        <v>211</v>
      </c>
      <c r="E192" s="112" t="s">
        <v>211</v>
      </c>
      <c r="F192" s="112" t="s">
        <v>211</v>
      </c>
      <c r="G192" s="112">
        <v>0</v>
      </c>
      <c r="H192" s="112">
        <v>4.0000000000000002E-4</v>
      </c>
      <c r="I192" s="112" t="s">
        <v>34</v>
      </c>
    </row>
    <row r="193" spans="1:18">
      <c r="B193" s="18" t="s">
        <v>73</v>
      </c>
      <c r="C193" s="37">
        <v>19657</v>
      </c>
      <c r="D193" s="37" t="s">
        <v>211</v>
      </c>
      <c r="E193" s="37" t="s">
        <v>211</v>
      </c>
      <c r="F193" s="37" t="s">
        <v>211</v>
      </c>
      <c r="G193" s="37">
        <v>19874</v>
      </c>
      <c r="H193" s="37">
        <v>-217</v>
      </c>
      <c r="I193" s="88">
        <v>-1.0999999999999999E-2</v>
      </c>
    </row>
    <row r="195" spans="1:18">
      <c r="I195" s="97" t="s">
        <v>114</v>
      </c>
    </row>
    <row r="196" spans="1:18" ht="13.5" customHeight="1">
      <c r="A196" s="2" t="s">
        <v>191</v>
      </c>
      <c r="B196" s="78"/>
      <c r="C196" s="145" t="s">
        <v>116</v>
      </c>
      <c r="D196" s="146"/>
      <c r="E196" s="146"/>
      <c r="F196" s="147"/>
      <c r="G196" s="49" t="s">
        <v>12</v>
      </c>
      <c r="H196" s="151" t="s">
        <v>13</v>
      </c>
      <c r="I196" s="152"/>
    </row>
    <row r="197" spans="1:18">
      <c r="B197" s="79"/>
      <c r="C197" s="16" t="str">
        <f>C$53</f>
        <v>2026/03</v>
      </c>
      <c r="D197" s="16" t="str">
        <f>D$53</f>
        <v>2026/06</v>
      </c>
      <c r="E197" s="16" t="str">
        <f>E$53</f>
        <v>2026/09</v>
      </c>
      <c r="F197" s="16" t="str">
        <f>F$53</f>
        <v>2026/12</v>
      </c>
      <c r="G197" s="16" t="str">
        <f>G$53</f>
        <v>2025/12</v>
      </c>
      <c r="H197" s="51" t="s">
        <v>9</v>
      </c>
      <c r="I197" s="98" t="s">
        <v>10</v>
      </c>
    </row>
    <row r="198" spans="1:18">
      <c r="B198" s="75" t="s">
        <v>43</v>
      </c>
      <c r="C198" s="26"/>
      <c r="D198" s="47"/>
      <c r="E198" s="47"/>
      <c r="F198" s="47"/>
      <c r="G198" s="47"/>
      <c r="H198" s="48"/>
      <c r="I198" s="99"/>
    </row>
    <row r="199" spans="1:18">
      <c r="B199" s="10" t="s">
        <v>42</v>
      </c>
      <c r="C199" s="37">
        <v>16</v>
      </c>
      <c r="D199" s="37" t="s">
        <v>211</v>
      </c>
      <c r="E199" s="37" t="s">
        <v>211</v>
      </c>
      <c r="F199" s="37" t="s">
        <v>211</v>
      </c>
      <c r="G199" s="37">
        <v>13</v>
      </c>
      <c r="H199" s="37">
        <v>2</v>
      </c>
      <c r="I199" s="88">
        <v>0.19400000000000001</v>
      </c>
    </row>
    <row r="200" spans="1:18">
      <c r="B200" s="20" t="s">
        <v>44</v>
      </c>
      <c r="C200" s="36" t="s">
        <v>33</v>
      </c>
      <c r="D200" s="36" t="s">
        <v>211</v>
      </c>
      <c r="E200" s="36" t="s">
        <v>211</v>
      </c>
      <c r="F200" s="36" t="s">
        <v>211</v>
      </c>
      <c r="G200" s="36" t="s">
        <v>33</v>
      </c>
      <c r="H200" s="36" t="s">
        <v>33</v>
      </c>
      <c r="I200" s="100" t="s">
        <v>34</v>
      </c>
    </row>
    <row r="201" spans="1:18">
      <c r="B201" s="17" t="s">
        <v>14</v>
      </c>
      <c r="C201" s="37" t="s">
        <v>33</v>
      </c>
      <c r="D201" s="37" t="s">
        <v>211</v>
      </c>
      <c r="E201" s="37" t="s">
        <v>211</v>
      </c>
      <c r="F201" s="37" t="s">
        <v>211</v>
      </c>
      <c r="G201" s="37" t="s">
        <v>33</v>
      </c>
      <c r="H201" s="37" t="s">
        <v>33</v>
      </c>
      <c r="I201" s="88" t="s">
        <v>34</v>
      </c>
    </row>
    <row r="202" spans="1:18">
      <c r="B202" s="17" t="s">
        <v>16</v>
      </c>
      <c r="C202" s="37" t="s">
        <v>33</v>
      </c>
      <c r="D202" s="37" t="s">
        <v>211</v>
      </c>
      <c r="E202" s="37" t="s">
        <v>211</v>
      </c>
      <c r="F202" s="37" t="s">
        <v>211</v>
      </c>
      <c r="G202" s="37" t="s">
        <v>33</v>
      </c>
      <c r="H202" s="37" t="s">
        <v>33</v>
      </c>
      <c r="I202" s="88" t="s">
        <v>34</v>
      </c>
    </row>
    <row r="203" spans="1:18">
      <c r="B203" s="17" t="s">
        <v>15</v>
      </c>
      <c r="C203" s="37" t="s">
        <v>33</v>
      </c>
      <c r="D203" s="37" t="s">
        <v>211</v>
      </c>
      <c r="E203" s="37" t="s">
        <v>211</v>
      </c>
      <c r="F203" s="37" t="s">
        <v>211</v>
      </c>
      <c r="G203" s="37" t="s">
        <v>33</v>
      </c>
      <c r="H203" s="37" t="s">
        <v>33</v>
      </c>
      <c r="I203" s="88" t="s">
        <v>34</v>
      </c>
    </row>
    <row r="204" spans="1:18">
      <c r="B204" s="17" t="s">
        <v>45</v>
      </c>
      <c r="C204" s="37" t="s">
        <v>33</v>
      </c>
      <c r="D204" s="37" t="s">
        <v>211</v>
      </c>
      <c r="E204" s="37" t="s">
        <v>211</v>
      </c>
      <c r="F204" s="37" t="s">
        <v>211</v>
      </c>
      <c r="G204" s="37" t="s">
        <v>33</v>
      </c>
      <c r="H204" s="37" t="s">
        <v>33</v>
      </c>
      <c r="I204" s="88" t="s">
        <v>34</v>
      </c>
    </row>
    <row r="205" spans="1:18" s="7" customFormat="1">
      <c r="B205" s="10" t="s">
        <v>46</v>
      </c>
      <c r="C205" s="37">
        <v>3131</v>
      </c>
      <c r="D205" s="37" t="s">
        <v>211</v>
      </c>
      <c r="E205" s="37" t="s">
        <v>211</v>
      </c>
      <c r="F205" s="37" t="s">
        <v>211</v>
      </c>
      <c r="G205" s="37">
        <v>3062</v>
      </c>
      <c r="H205" s="37">
        <v>68</v>
      </c>
      <c r="I205" s="88">
        <v>2.1999999999999999E-2</v>
      </c>
      <c r="J205" s="4"/>
      <c r="K205" s="4"/>
      <c r="L205" s="4"/>
      <c r="M205" s="4"/>
      <c r="N205" s="4"/>
      <c r="O205" s="4"/>
      <c r="P205" s="4"/>
      <c r="Q205" s="4"/>
      <c r="R205" s="4"/>
    </row>
    <row r="206" spans="1:18" s="7" customFormat="1">
      <c r="B206" s="10" t="s">
        <v>47</v>
      </c>
      <c r="C206" s="37">
        <v>2</v>
      </c>
      <c r="D206" s="37" t="s">
        <v>211</v>
      </c>
      <c r="E206" s="37" t="s">
        <v>211</v>
      </c>
      <c r="F206" s="37" t="s">
        <v>211</v>
      </c>
      <c r="G206" s="37">
        <v>2</v>
      </c>
      <c r="H206" s="37">
        <v>0</v>
      </c>
      <c r="I206" s="88">
        <v>4.5999999999999999E-2</v>
      </c>
      <c r="J206" s="4"/>
      <c r="K206" s="4"/>
      <c r="L206" s="4"/>
      <c r="M206" s="4"/>
      <c r="N206" s="4"/>
      <c r="O206" s="4"/>
      <c r="P206" s="4"/>
      <c r="Q206" s="4"/>
      <c r="R206" s="4"/>
    </row>
    <row r="207" spans="1:18" s="7" customFormat="1">
      <c r="B207" s="10" t="s">
        <v>151</v>
      </c>
      <c r="C207" s="37" t="s">
        <v>33</v>
      </c>
      <c r="D207" s="37" t="s">
        <v>211</v>
      </c>
      <c r="E207" s="37" t="s">
        <v>211</v>
      </c>
      <c r="F207" s="37" t="s">
        <v>211</v>
      </c>
      <c r="G207" s="37" t="s">
        <v>33</v>
      </c>
      <c r="H207" s="37" t="s">
        <v>33</v>
      </c>
      <c r="I207" s="88" t="s">
        <v>34</v>
      </c>
      <c r="J207" s="4"/>
      <c r="K207" s="4"/>
      <c r="L207" s="4"/>
      <c r="M207" s="4"/>
      <c r="N207" s="4"/>
      <c r="O207" s="4"/>
      <c r="P207" s="4"/>
      <c r="Q207" s="4"/>
      <c r="R207" s="4"/>
    </row>
    <row r="208" spans="1:18">
      <c r="B208" s="10" t="s">
        <v>48</v>
      </c>
      <c r="C208" s="37" t="s">
        <v>33</v>
      </c>
      <c r="D208" s="37" t="s">
        <v>211</v>
      </c>
      <c r="E208" s="37" t="s">
        <v>211</v>
      </c>
      <c r="F208" s="37" t="s">
        <v>211</v>
      </c>
      <c r="G208" s="37" t="s">
        <v>33</v>
      </c>
      <c r="H208" s="37" t="s">
        <v>33</v>
      </c>
      <c r="I208" s="88" t="s">
        <v>34</v>
      </c>
    </row>
    <row r="209" spans="2:18">
      <c r="B209" s="10" t="s">
        <v>49</v>
      </c>
      <c r="C209" s="37" t="s">
        <v>33</v>
      </c>
      <c r="D209" s="37" t="s">
        <v>211</v>
      </c>
      <c r="E209" s="37" t="s">
        <v>211</v>
      </c>
      <c r="F209" s="37" t="s">
        <v>211</v>
      </c>
      <c r="G209" s="37" t="s">
        <v>33</v>
      </c>
      <c r="H209" s="37" t="s">
        <v>33</v>
      </c>
      <c r="I209" s="88" t="s">
        <v>34</v>
      </c>
    </row>
    <row r="210" spans="2:18" s="7" customFormat="1">
      <c r="B210" s="10" t="s">
        <v>50</v>
      </c>
      <c r="C210" s="37">
        <v>190</v>
      </c>
      <c r="D210" s="37" t="s">
        <v>211</v>
      </c>
      <c r="E210" s="37" t="s">
        <v>211</v>
      </c>
      <c r="F210" s="37" t="s">
        <v>211</v>
      </c>
      <c r="G210" s="37">
        <v>36</v>
      </c>
      <c r="H210" s="37">
        <v>154</v>
      </c>
      <c r="I210" s="88">
        <v>4.2919999999999998</v>
      </c>
      <c r="J210" s="4"/>
      <c r="K210" s="4"/>
      <c r="L210" s="4"/>
      <c r="M210" s="4"/>
      <c r="N210" s="4"/>
      <c r="O210" s="4"/>
      <c r="P210" s="4"/>
      <c r="Q210" s="4"/>
      <c r="R210" s="4"/>
    </row>
    <row r="211" spans="2:18">
      <c r="B211" s="10" t="s">
        <v>51</v>
      </c>
      <c r="C211" s="37">
        <v>-1444</v>
      </c>
      <c r="D211" s="37" t="s">
        <v>211</v>
      </c>
      <c r="E211" s="37" t="s">
        <v>211</v>
      </c>
      <c r="F211" s="37" t="s">
        <v>211</v>
      </c>
      <c r="G211" s="37">
        <v>-1333</v>
      </c>
      <c r="H211" s="37">
        <v>-111</v>
      </c>
      <c r="I211" s="88" t="s">
        <v>34</v>
      </c>
    </row>
    <row r="212" spans="2:18">
      <c r="B212" s="10" t="s">
        <v>117</v>
      </c>
      <c r="C212" s="37" t="s">
        <v>33</v>
      </c>
      <c r="D212" s="37" t="s">
        <v>211</v>
      </c>
      <c r="E212" s="37" t="s">
        <v>211</v>
      </c>
      <c r="F212" s="37" t="s">
        <v>211</v>
      </c>
      <c r="G212" s="37" t="s">
        <v>33</v>
      </c>
      <c r="H212" s="37" t="s">
        <v>33</v>
      </c>
      <c r="I212" s="88" t="s">
        <v>34</v>
      </c>
    </row>
    <row r="213" spans="2:18">
      <c r="B213" s="10" t="s">
        <v>0</v>
      </c>
      <c r="C213" s="37">
        <v>20</v>
      </c>
      <c r="D213" s="37" t="s">
        <v>211</v>
      </c>
      <c r="E213" s="37" t="s">
        <v>211</v>
      </c>
      <c r="F213" s="37" t="s">
        <v>211</v>
      </c>
      <c r="G213" s="37">
        <v>23</v>
      </c>
      <c r="H213" s="37">
        <v>-2</v>
      </c>
      <c r="I213" s="88">
        <v>-0.114</v>
      </c>
    </row>
    <row r="214" spans="2:18">
      <c r="B214" s="10" t="s">
        <v>118</v>
      </c>
      <c r="C214" s="37" t="s">
        <v>33</v>
      </c>
      <c r="D214" s="37" t="s">
        <v>211</v>
      </c>
      <c r="E214" s="37" t="s">
        <v>211</v>
      </c>
      <c r="F214" s="37" t="s">
        <v>211</v>
      </c>
      <c r="G214" s="37" t="s">
        <v>33</v>
      </c>
      <c r="H214" s="37" t="s">
        <v>33</v>
      </c>
      <c r="I214" s="88" t="s">
        <v>34</v>
      </c>
    </row>
    <row r="215" spans="2:18" s="7" customFormat="1">
      <c r="B215" s="10" t="s">
        <v>17</v>
      </c>
      <c r="C215" s="37" t="s">
        <v>33</v>
      </c>
      <c r="D215" s="37" t="s">
        <v>211</v>
      </c>
      <c r="E215" s="37" t="s">
        <v>211</v>
      </c>
      <c r="F215" s="37" t="s">
        <v>211</v>
      </c>
      <c r="G215" s="37" t="s">
        <v>33</v>
      </c>
      <c r="H215" s="37" t="s">
        <v>33</v>
      </c>
      <c r="I215" s="88" t="s">
        <v>34</v>
      </c>
      <c r="J215" s="4"/>
      <c r="K215" s="4"/>
      <c r="L215" s="4"/>
      <c r="M215" s="4"/>
      <c r="N215" s="4"/>
      <c r="O215" s="4"/>
      <c r="P215" s="4"/>
      <c r="Q215" s="4"/>
      <c r="R215" s="4"/>
    </row>
    <row r="216" spans="2:18">
      <c r="B216" s="10" t="s">
        <v>53</v>
      </c>
      <c r="C216" s="37">
        <v>0</v>
      </c>
      <c r="D216" s="37" t="s">
        <v>211</v>
      </c>
      <c r="E216" s="37" t="s">
        <v>211</v>
      </c>
      <c r="F216" s="37" t="s">
        <v>211</v>
      </c>
      <c r="G216" s="37">
        <v>0</v>
      </c>
      <c r="H216" s="37">
        <v>0</v>
      </c>
      <c r="I216" s="88">
        <v>0.42799999999999999</v>
      </c>
    </row>
    <row r="217" spans="2:18" s="7" customFormat="1">
      <c r="B217" s="10" t="s">
        <v>54</v>
      </c>
      <c r="C217" s="37">
        <v>66</v>
      </c>
      <c r="D217" s="37" t="s">
        <v>211</v>
      </c>
      <c r="E217" s="37" t="s">
        <v>211</v>
      </c>
      <c r="F217" s="37" t="s">
        <v>211</v>
      </c>
      <c r="G217" s="37">
        <v>67</v>
      </c>
      <c r="H217" s="37" t="s">
        <v>123</v>
      </c>
      <c r="I217" s="88">
        <v>-8.9999999999999993E-3</v>
      </c>
      <c r="J217" s="4"/>
      <c r="K217" s="4"/>
      <c r="L217" s="4"/>
      <c r="M217" s="4"/>
      <c r="N217" s="4"/>
      <c r="O217" s="4"/>
      <c r="P217" s="4"/>
      <c r="Q217" s="4"/>
      <c r="R217" s="4"/>
    </row>
    <row r="218" spans="2:18">
      <c r="B218" s="76" t="s">
        <v>55</v>
      </c>
      <c r="C218" s="38">
        <v>1984</v>
      </c>
      <c r="D218" s="38" t="s">
        <v>211</v>
      </c>
      <c r="E218" s="38" t="s">
        <v>211</v>
      </c>
      <c r="F218" s="38" t="s">
        <v>211</v>
      </c>
      <c r="G218" s="38">
        <v>1872</v>
      </c>
      <c r="H218" s="38">
        <v>111</v>
      </c>
      <c r="I218" s="101">
        <v>0.06</v>
      </c>
    </row>
    <row r="219" spans="2:18">
      <c r="B219" s="119"/>
      <c r="C219" s="120"/>
      <c r="D219" s="120"/>
      <c r="E219" s="120"/>
      <c r="F219" s="120"/>
      <c r="G219" s="120"/>
      <c r="H219" s="120"/>
      <c r="I219" s="121"/>
    </row>
    <row r="220" spans="2:18">
      <c r="B220" s="116" t="s">
        <v>56</v>
      </c>
      <c r="C220" s="117"/>
      <c r="D220" s="117"/>
      <c r="E220" s="117"/>
      <c r="F220" s="117"/>
      <c r="G220" s="117"/>
      <c r="H220" s="117"/>
      <c r="I220" s="118"/>
    </row>
    <row r="221" spans="2:18">
      <c r="B221" s="10" t="s">
        <v>57</v>
      </c>
      <c r="C221" s="37" t="s">
        <v>33</v>
      </c>
      <c r="D221" s="37" t="s">
        <v>211</v>
      </c>
      <c r="E221" s="37" t="s">
        <v>211</v>
      </c>
      <c r="F221" s="37" t="s">
        <v>211</v>
      </c>
      <c r="G221" s="37" t="s">
        <v>33</v>
      </c>
      <c r="H221" s="37" t="s">
        <v>33</v>
      </c>
      <c r="I221" s="88" t="s">
        <v>34</v>
      </c>
    </row>
    <row r="222" spans="2:18">
      <c r="B222" s="21" t="s">
        <v>58</v>
      </c>
      <c r="C222" s="36">
        <v>1487</v>
      </c>
      <c r="D222" s="36" t="s">
        <v>211</v>
      </c>
      <c r="E222" s="36" t="s">
        <v>211</v>
      </c>
      <c r="F222" s="36" t="s">
        <v>211</v>
      </c>
      <c r="G222" s="36">
        <v>1341</v>
      </c>
      <c r="H222" s="36">
        <v>146</v>
      </c>
      <c r="I222" s="100">
        <v>0.109</v>
      </c>
    </row>
    <row r="223" spans="2:18">
      <c r="B223" s="17" t="s">
        <v>59</v>
      </c>
      <c r="C223" s="37">
        <v>1487</v>
      </c>
      <c r="D223" s="37" t="s">
        <v>211</v>
      </c>
      <c r="E223" s="37" t="s">
        <v>211</v>
      </c>
      <c r="F223" s="37" t="s">
        <v>211</v>
      </c>
      <c r="G223" s="37">
        <v>1341</v>
      </c>
      <c r="H223" s="37">
        <v>146</v>
      </c>
      <c r="I223" s="88">
        <v>0.109</v>
      </c>
    </row>
    <row r="224" spans="2:18">
      <c r="B224" s="17" t="s">
        <v>60</v>
      </c>
      <c r="C224" s="37" t="s">
        <v>33</v>
      </c>
      <c r="D224" s="37" t="s">
        <v>211</v>
      </c>
      <c r="E224" s="37" t="s">
        <v>211</v>
      </c>
      <c r="F224" s="37" t="s">
        <v>211</v>
      </c>
      <c r="G224" s="37" t="s">
        <v>33</v>
      </c>
      <c r="H224" s="37" t="s">
        <v>33</v>
      </c>
      <c r="I224" s="88" t="s">
        <v>34</v>
      </c>
    </row>
    <row r="225" spans="2:9">
      <c r="B225" s="18" t="s">
        <v>153</v>
      </c>
      <c r="C225" s="37" t="s">
        <v>33</v>
      </c>
      <c r="D225" s="37" t="s">
        <v>211</v>
      </c>
      <c r="E225" s="37" t="s">
        <v>211</v>
      </c>
      <c r="F225" s="37" t="s">
        <v>211</v>
      </c>
      <c r="G225" s="37" t="s">
        <v>33</v>
      </c>
      <c r="H225" s="37" t="s">
        <v>33</v>
      </c>
      <c r="I225" s="88" t="s">
        <v>34</v>
      </c>
    </row>
    <row r="226" spans="2:9">
      <c r="B226" s="10" t="s">
        <v>61</v>
      </c>
      <c r="C226" s="37">
        <v>58</v>
      </c>
      <c r="D226" s="37" t="s">
        <v>211</v>
      </c>
      <c r="E226" s="37" t="s">
        <v>211</v>
      </c>
      <c r="F226" s="37" t="s">
        <v>211</v>
      </c>
      <c r="G226" s="37">
        <v>58</v>
      </c>
      <c r="H226" s="37">
        <v>0</v>
      </c>
      <c r="I226" s="88">
        <v>0.01</v>
      </c>
    </row>
    <row r="227" spans="2:9">
      <c r="B227" s="76" t="s">
        <v>62</v>
      </c>
      <c r="C227" s="38">
        <v>1546</v>
      </c>
      <c r="D227" s="38" t="s">
        <v>211</v>
      </c>
      <c r="E227" s="38" t="s">
        <v>211</v>
      </c>
      <c r="F227" s="38" t="s">
        <v>211</v>
      </c>
      <c r="G227" s="38">
        <v>1400</v>
      </c>
      <c r="H227" s="38">
        <v>146</v>
      </c>
      <c r="I227" s="101">
        <v>0.105</v>
      </c>
    </row>
    <row r="228" spans="2:9">
      <c r="B228" s="77" t="s">
        <v>63</v>
      </c>
      <c r="C228" s="39"/>
      <c r="D228" s="39"/>
      <c r="E228" s="39"/>
      <c r="F228" s="39"/>
      <c r="G228" s="39"/>
      <c r="H228" s="39"/>
      <c r="I228" s="102"/>
    </row>
    <row r="229" spans="2:9">
      <c r="B229" s="10" t="s">
        <v>64</v>
      </c>
      <c r="C229" s="37">
        <v>437</v>
      </c>
      <c r="D229" s="37" t="s">
        <v>211</v>
      </c>
      <c r="E229" s="37" t="s">
        <v>211</v>
      </c>
      <c r="F229" s="37" t="s">
        <v>211</v>
      </c>
      <c r="G229" s="37">
        <v>472</v>
      </c>
      <c r="H229" s="37">
        <v>-35</v>
      </c>
      <c r="I229" s="88">
        <v>-7.3999999999999996E-2</v>
      </c>
    </row>
    <row r="230" spans="2:9">
      <c r="B230" s="10" t="s">
        <v>65</v>
      </c>
      <c r="C230" s="37" t="s">
        <v>33</v>
      </c>
      <c r="D230" s="37" t="s">
        <v>211</v>
      </c>
      <c r="E230" s="37" t="s">
        <v>211</v>
      </c>
      <c r="F230" s="37" t="s">
        <v>211</v>
      </c>
      <c r="G230" s="37" t="s">
        <v>33</v>
      </c>
      <c r="H230" s="37" t="s">
        <v>33</v>
      </c>
      <c r="I230" s="88" t="s">
        <v>34</v>
      </c>
    </row>
    <row r="231" spans="2:9">
      <c r="B231" s="76" t="s">
        <v>66</v>
      </c>
      <c r="C231" s="38">
        <v>437</v>
      </c>
      <c r="D231" s="38" t="s">
        <v>211</v>
      </c>
      <c r="E231" s="38" t="s">
        <v>211</v>
      </c>
      <c r="F231" s="38" t="s">
        <v>211</v>
      </c>
      <c r="G231" s="38">
        <v>472</v>
      </c>
      <c r="H231" s="38">
        <v>-35</v>
      </c>
      <c r="I231" s="101">
        <v>-7.3999999999999996E-2</v>
      </c>
    </row>
    <row r="232" spans="2:9">
      <c r="B232" s="76" t="s">
        <v>67</v>
      </c>
      <c r="C232" s="38">
        <v>1984</v>
      </c>
      <c r="D232" s="38" t="s">
        <v>211</v>
      </c>
      <c r="E232" s="38" t="s">
        <v>211</v>
      </c>
      <c r="F232" s="38" t="s">
        <v>211</v>
      </c>
      <c r="G232" s="38">
        <v>1872</v>
      </c>
      <c r="H232" s="38">
        <v>111</v>
      </c>
      <c r="I232" s="101">
        <v>0.06</v>
      </c>
    </row>
    <row r="233" spans="2:9">
      <c r="C233" s="41"/>
      <c r="D233" s="41"/>
      <c r="E233" s="41"/>
      <c r="F233" s="41"/>
      <c r="G233" s="41"/>
      <c r="H233" s="41"/>
      <c r="I233" s="103"/>
    </row>
    <row r="234" spans="2:9">
      <c r="B234" s="11" t="s">
        <v>68</v>
      </c>
      <c r="C234" s="37" t="s">
        <v>33</v>
      </c>
      <c r="D234" s="37" t="s">
        <v>211</v>
      </c>
      <c r="E234" s="37" t="s">
        <v>211</v>
      </c>
      <c r="F234" s="37" t="s">
        <v>211</v>
      </c>
      <c r="G234" s="37" t="s">
        <v>33</v>
      </c>
      <c r="H234" s="37" t="s">
        <v>33</v>
      </c>
      <c r="I234" s="88" t="s">
        <v>34</v>
      </c>
    </row>
    <row r="235" spans="2:9">
      <c r="C235" s="41"/>
      <c r="D235" s="41"/>
      <c r="E235" s="41"/>
      <c r="F235" s="41"/>
      <c r="G235" s="41"/>
      <c r="H235" s="41"/>
      <c r="I235" s="103"/>
    </row>
    <row r="236" spans="2:9">
      <c r="B236" s="11" t="s">
        <v>146</v>
      </c>
      <c r="C236" s="37" t="s">
        <v>33</v>
      </c>
      <c r="D236" s="37" t="s">
        <v>211</v>
      </c>
      <c r="E236" s="37" t="s">
        <v>211</v>
      </c>
      <c r="F236" s="37" t="s">
        <v>211</v>
      </c>
      <c r="G236" s="37" t="s">
        <v>33</v>
      </c>
      <c r="H236" s="37" t="s">
        <v>33</v>
      </c>
      <c r="I236" s="88" t="s">
        <v>34</v>
      </c>
    </row>
    <row r="237" spans="2:9">
      <c r="B237" s="11" t="s">
        <v>70</v>
      </c>
      <c r="C237" s="37">
        <v>1444</v>
      </c>
      <c r="D237" s="37" t="s">
        <v>211</v>
      </c>
      <c r="E237" s="37" t="s">
        <v>211</v>
      </c>
      <c r="F237" s="37" t="s">
        <v>211</v>
      </c>
      <c r="G237" s="37">
        <v>1333</v>
      </c>
      <c r="H237" s="37">
        <v>111</v>
      </c>
      <c r="I237" s="88">
        <v>8.3000000000000004E-2</v>
      </c>
    </row>
    <row r="238" spans="2:9">
      <c r="B238" s="18" t="s">
        <v>69</v>
      </c>
      <c r="C238" s="37" t="s">
        <v>33</v>
      </c>
      <c r="D238" s="37" t="s">
        <v>211</v>
      </c>
      <c r="E238" s="37" t="s">
        <v>211</v>
      </c>
      <c r="F238" s="37" t="s">
        <v>211</v>
      </c>
      <c r="G238" s="37" t="s">
        <v>33</v>
      </c>
      <c r="H238" s="37" t="s">
        <v>33</v>
      </c>
      <c r="I238" s="88" t="s">
        <v>34</v>
      </c>
    </row>
    <row r="239" spans="2:9" ht="12" customHeight="1">
      <c r="B239" s="17" t="s">
        <v>71</v>
      </c>
      <c r="C239" s="112" t="s">
        <v>34</v>
      </c>
      <c r="D239" s="112" t="s">
        <v>211</v>
      </c>
      <c r="E239" s="112" t="s">
        <v>211</v>
      </c>
      <c r="F239" s="112" t="s">
        <v>211</v>
      </c>
      <c r="G239" s="112" t="s">
        <v>34</v>
      </c>
      <c r="H239" s="88" t="s">
        <v>34</v>
      </c>
      <c r="I239" s="112" t="s">
        <v>34</v>
      </c>
    </row>
    <row r="240" spans="2:9" ht="12" customHeight="1">
      <c r="B240" s="17" t="s">
        <v>72</v>
      </c>
      <c r="C240" s="112" t="s">
        <v>34</v>
      </c>
      <c r="D240" s="112" t="s">
        <v>211</v>
      </c>
      <c r="E240" s="112" t="s">
        <v>211</v>
      </c>
      <c r="F240" s="112" t="s">
        <v>211</v>
      </c>
      <c r="G240" s="112" t="s">
        <v>34</v>
      </c>
      <c r="H240" s="88" t="s">
        <v>34</v>
      </c>
      <c r="I240" s="112" t="s">
        <v>34</v>
      </c>
    </row>
    <row r="241" spans="1:18">
      <c r="B241" s="18" t="s">
        <v>73</v>
      </c>
      <c r="C241" s="37">
        <v>1444</v>
      </c>
      <c r="D241" s="37" t="s">
        <v>211</v>
      </c>
      <c r="E241" s="37" t="s">
        <v>211</v>
      </c>
      <c r="F241" s="37" t="s">
        <v>211</v>
      </c>
      <c r="G241" s="37">
        <v>1333</v>
      </c>
      <c r="H241" s="37">
        <v>111</v>
      </c>
      <c r="I241" s="88">
        <v>8.3000000000000004E-2</v>
      </c>
    </row>
    <row r="242" spans="1:18">
      <c r="B242" s="71" t="s">
        <v>149</v>
      </c>
    </row>
    <row r="243" spans="1:18">
      <c r="I243" s="97" t="s">
        <v>133</v>
      </c>
    </row>
    <row r="244" spans="1:18" ht="13.5" customHeight="1">
      <c r="A244" s="2" t="s">
        <v>167</v>
      </c>
      <c r="B244" s="78"/>
      <c r="C244" s="145" t="s">
        <v>116</v>
      </c>
      <c r="D244" s="146"/>
      <c r="E244" s="146"/>
      <c r="F244" s="147"/>
      <c r="G244" s="49" t="s">
        <v>12</v>
      </c>
      <c r="H244" s="148" t="s">
        <v>13</v>
      </c>
      <c r="I244" s="148"/>
    </row>
    <row r="245" spans="1:18">
      <c r="B245" s="79"/>
      <c r="C245" s="16" t="str">
        <f>C$53</f>
        <v>2026/03</v>
      </c>
      <c r="D245" s="16" t="str">
        <f>D$53</f>
        <v>2026/06</v>
      </c>
      <c r="E245" s="16" t="str">
        <f>E$53</f>
        <v>2026/09</v>
      </c>
      <c r="F245" s="16" t="str">
        <f>F$53</f>
        <v>2026/12</v>
      </c>
      <c r="G245" s="16" t="str">
        <f>G$53</f>
        <v>2025/12</v>
      </c>
      <c r="H245" s="51" t="s">
        <v>9</v>
      </c>
      <c r="I245" s="98" t="s">
        <v>10</v>
      </c>
    </row>
    <row r="246" spans="1:18">
      <c r="B246" s="75" t="s">
        <v>43</v>
      </c>
      <c r="C246" s="26"/>
      <c r="D246" s="47"/>
      <c r="E246" s="47"/>
      <c r="F246" s="47"/>
      <c r="G246" s="47"/>
      <c r="H246" s="48"/>
      <c r="I246" s="99"/>
    </row>
    <row r="247" spans="1:18">
      <c r="B247" s="10" t="s">
        <v>42</v>
      </c>
      <c r="C247" s="37">
        <v>463957</v>
      </c>
      <c r="D247" s="37" t="s">
        <v>211</v>
      </c>
      <c r="E247" s="37" t="s">
        <v>211</v>
      </c>
      <c r="F247" s="37" t="s">
        <v>211</v>
      </c>
      <c r="G247" s="37">
        <v>397188</v>
      </c>
      <c r="H247" s="37">
        <v>66768</v>
      </c>
      <c r="I247" s="88">
        <v>0.16800000000000001</v>
      </c>
    </row>
    <row r="248" spans="1:18">
      <c r="B248" s="20" t="s">
        <v>44</v>
      </c>
      <c r="C248" s="36">
        <v>889725</v>
      </c>
      <c r="D248" s="36" t="s">
        <v>211</v>
      </c>
      <c r="E248" s="36" t="s">
        <v>211</v>
      </c>
      <c r="F248" s="36" t="s">
        <v>211</v>
      </c>
      <c r="G248" s="36">
        <v>943710</v>
      </c>
      <c r="H248" s="36">
        <v>-53985</v>
      </c>
      <c r="I248" s="100">
        <v>-5.7000000000000002E-2</v>
      </c>
    </row>
    <row r="249" spans="1:18">
      <c r="B249" s="17" t="s">
        <v>14</v>
      </c>
      <c r="C249" s="37" t="s">
        <v>33</v>
      </c>
      <c r="D249" s="37" t="s">
        <v>211</v>
      </c>
      <c r="E249" s="37" t="s">
        <v>211</v>
      </c>
      <c r="F249" s="37" t="s">
        <v>211</v>
      </c>
      <c r="G249" s="37" t="s">
        <v>33</v>
      </c>
      <c r="H249" s="37" t="s">
        <v>33</v>
      </c>
      <c r="I249" s="88" t="s">
        <v>34</v>
      </c>
    </row>
    <row r="250" spans="1:18">
      <c r="B250" s="17" t="s">
        <v>16</v>
      </c>
      <c r="C250" s="37">
        <v>889725</v>
      </c>
      <c r="D250" s="37" t="s">
        <v>211</v>
      </c>
      <c r="E250" s="37" t="s">
        <v>211</v>
      </c>
      <c r="F250" s="37" t="s">
        <v>211</v>
      </c>
      <c r="G250" s="37">
        <v>943710</v>
      </c>
      <c r="H250" s="37">
        <v>-53985</v>
      </c>
      <c r="I250" s="88">
        <v>-5.7000000000000002E-2</v>
      </c>
    </row>
    <row r="251" spans="1:18">
      <c r="B251" s="17" t="s">
        <v>15</v>
      </c>
      <c r="C251" s="37" t="s">
        <v>33</v>
      </c>
      <c r="D251" s="37" t="s">
        <v>211</v>
      </c>
      <c r="E251" s="37" t="s">
        <v>211</v>
      </c>
      <c r="F251" s="37" t="s">
        <v>211</v>
      </c>
      <c r="G251" s="37" t="s">
        <v>33</v>
      </c>
      <c r="H251" s="37" t="s">
        <v>33</v>
      </c>
      <c r="I251" s="88" t="s">
        <v>34</v>
      </c>
    </row>
    <row r="252" spans="1:18">
      <c r="B252" s="17" t="s">
        <v>45</v>
      </c>
      <c r="C252" s="37" t="s">
        <v>33</v>
      </c>
      <c r="D252" s="37" t="s">
        <v>211</v>
      </c>
      <c r="E252" s="37" t="s">
        <v>211</v>
      </c>
      <c r="F252" s="37" t="s">
        <v>211</v>
      </c>
      <c r="G252" s="37" t="s">
        <v>33</v>
      </c>
      <c r="H252" s="37" t="s">
        <v>33</v>
      </c>
      <c r="I252" s="88" t="s">
        <v>34</v>
      </c>
    </row>
    <row r="253" spans="1:18" s="7" customFormat="1">
      <c r="B253" s="10" t="s">
        <v>46</v>
      </c>
      <c r="C253" s="37" t="s">
        <v>33</v>
      </c>
      <c r="D253" s="37" t="s">
        <v>211</v>
      </c>
      <c r="E253" s="37" t="s">
        <v>211</v>
      </c>
      <c r="F253" s="37" t="s">
        <v>211</v>
      </c>
      <c r="G253" s="37" t="s">
        <v>33</v>
      </c>
      <c r="H253" s="37" t="s">
        <v>33</v>
      </c>
      <c r="I253" s="88" t="s">
        <v>34</v>
      </c>
      <c r="J253" s="4"/>
      <c r="K253" s="4"/>
      <c r="L253" s="4"/>
      <c r="M253" s="4"/>
      <c r="N253" s="4"/>
      <c r="O253" s="4"/>
      <c r="P253" s="4"/>
      <c r="Q253" s="4"/>
      <c r="R253" s="4"/>
    </row>
    <row r="254" spans="1:18" s="7" customFormat="1">
      <c r="B254" s="10" t="s">
        <v>47</v>
      </c>
      <c r="C254" s="37">
        <v>2940</v>
      </c>
      <c r="D254" s="37" t="s">
        <v>211</v>
      </c>
      <c r="E254" s="37" t="s">
        <v>211</v>
      </c>
      <c r="F254" s="37" t="s">
        <v>211</v>
      </c>
      <c r="G254" s="37">
        <v>2792</v>
      </c>
      <c r="H254" s="37">
        <v>147</v>
      </c>
      <c r="I254" s="88">
        <v>5.2999999999999999E-2</v>
      </c>
      <c r="J254" s="4"/>
      <c r="K254" s="4"/>
      <c r="L254" s="4"/>
      <c r="M254" s="4"/>
      <c r="N254" s="4"/>
      <c r="O254" s="4"/>
      <c r="P254" s="4"/>
      <c r="Q254" s="4"/>
      <c r="R254" s="4"/>
    </row>
    <row r="255" spans="1:18" s="7" customFormat="1">
      <c r="B255" s="10" t="s">
        <v>151</v>
      </c>
      <c r="C255" s="37" t="s">
        <v>33</v>
      </c>
      <c r="D255" s="37" t="s">
        <v>211</v>
      </c>
      <c r="E255" s="37" t="s">
        <v>211</v>
      </c>
      <c r="F255" s="37" t="s">
        <v>211</v>
      </c>
      <c r="G255" s="37" t="s">
        <v>33</v>
      </c>
      <c r="H255" s="37" t="s">
        <v>33</v>
      </c>
      <c r="I255" s="88" t="s">
        <v>34</v>
      </c>
      <c r="J255" s="4"/>
      <c r="K255" s="4"/>
      <c r="L255" s="4"/>
      <c r="M255" s="4"/>
      <c r="N255" s="4"/>
      <c r="O255" s="4"/>
      <c r="P255" s="4"/>
      <c r="Q255" s="4"/>
      <c r="R255" s="4"/>
    </row>
    <row r="256" spans="1:18">
      <c r="B256" s="10" t="s">
        <v>48</v>
      </c>
      <c r="C256" s="37" t="s">
        <v>33</v>
      </c>
      <c r="D256" s="37" t="s">
        <v>211</v>
      </c>
      <c r="E256" s="37" t="s">
        <v>211</v>
      </c>
      <c r="F256" s="37" t="s">
        <v>211</v>
      </c>
      <c r="G256" s="37" t="s">
        <v>33</v>
      </c>
      <c r="H256" s="37" t="s">
        <v>33</v>
      </c>
      <c r="I256" s="88" t="s">
        <v>34</v>
      </c>
    </row>
    <row r="257" spans="2:18">
      <c r="B257" s="10" t="s">
        <v>49</v>
      </c>
      <c r="C257" s="37">
        <v>9997</v>
      </c>
      <c r="D257" s="37" t="s">
        <v>211</v>
      </c>
      <c r="E257" s="37" t="s">
        <v>211</v>
      </c>
      <c r="F257" s="37" t="s">
        <v>211</v>
      </c>
      <c r="G257" s="37">
        <v>9967</v>
      </c>
      <c r="H257" s="37">
        <v>29</v>
      </c>
      <c r="I257" s="88">
        <v>3.0000000000000001E-3</v>
      </c>
    </row>
    <row r="258" spans="2:18" s="7" customFormat="1">
      <c r="B258" s="10" t="s">
        <v>50</v>
      </c>
      <c r="C258" s="37">
        <v>143761</v>
      </c>
      <c r="D258" s="37" t="s">
        <v>211</v>
      </c>
      <c r="E258" s="37" t="s">
        <v>211</v>
      </c>
      <c r="F258" s="37" t="s">
        <v>211</v>
      </c>
      <c r="G258" s="37">
        <v>144277</v>
      </c>
      <c r="H258" s="37">
        <v>-516</v>
      </c>
      <c r="I258" s="88">
        <v>-4.0000000000000001E-3</v>
      </c>
      <c r="J258" s="4"/>
      <c r="K258" s="4"/>
      <c r="L258" s="4"/>
      <c r="M258" s="4"/>
      <c r="N258" s="4"/>
      <c r="O258" s="4"/>
      <c r="P258" s="4"/>
      <c r="Q258" s="4"/>
      <c r="R258" s="4"/>
    </row>
    <row r="259" spans="2:18">
      <c r="B259" s="10" t="s">
        <v>51</v>
      </c>
      <c r="C259" s="37">
        <v>-19533</v>
      </c>
      <c r="D259" s="37" t="s">
        <v>211</v>
      </c>
      <c r="E259" s="37" t="s">
        <v>211</v>
      </c>
      <c r="F259" s="37" t="s">
        <v>211</v>
      </c>
      <c r="G259" s="37">
        <v>-18116</v>
      </c>
      <c r="H259" s="37">
        <v>-1416</v>
      </c>
      <c r="I259" s="88" t="s">
        <v>34</v>
      </c>
    </row>
    <row r="260" spans="2:18">
      <c r="B260" s="10" t="s">
        <v>117</v>
      </c>
      <c r="C260" s="37" t="s">
        <v>33</v>
      </c>
      <c r="D260" s="37" t="s">
        <v>211</v>
      </c>
      <c r="E260" s="37" t="s">
        <v>211</v>
      </c>
      <c r="F260" s="37" t="s">
        <v>211</v>
      </c>
      <c r="G260" s="37" t="s">
        <v>33</v>
      </c>
      <c r="H260" s="37" t="s">
        <v>33</v>
      </c>
      <c r="I260" s="88" t="s">
        <v>34</v>
      </c>
    </row>
    <row r="261" spans="2:18">
      <c r="B261" s="10" t="s">
        <v>0</v>
      </c>
      <c r="C261" s="37">
        <v>20562</v>
      </c>
      <c r="D261" s="37" t="s">
        <v>211</v>
      </c>
      <c r="E261" s="37" t="s">
        <v>211</v>
      </c>
      <c r="F261" s="37" t="s">
        <v>211</v>
      </c>
      <c r="G261" s="37">
        <v>9976</v>
      </c>
      <c r="H261" s="37">
        <v>10585</v>
      </c>
      <c r="I261" s="88">
        <v>1.0609999999999999</v>
      </c>
    </row>
    <row r="262" spans="2:18">
      <c r="B262" s="10" t="s">
        <v>118</v>
      </c>
      <c r="C262" s="37" t="s">
        <v>33</v>
      </c>
      <c r="D262" s="37" t="s">
        <v>211</v>
      </c>
      <c r="E262" s="37" t="s">
        <v>211</v>
      </c>
      <c r="F262" s="37" t="s">
        <v>211</v>
      </c>
      <c r="G262" s="37" t="s">
        <v>33</v>
      </c>
      <c r="H262" s="37" t="s">
        <v>33</v>
      </c>
      <c r="I262" s="88" t="s">
        <v>34</v>
      </c>
    </row>
    <row r="263" spans="2:18" s="7" customFormat="1">
      <c r="B263" s="10" t="s">
        <v>17</v>
      </c>
      <c r="C263" s="37" t="s">
        <v>33</v>
      </c>
      <c r="D263" s="37" t="s">
        <v>211</v>
      </c>
      <c r="E263" s="37" t="s">
        <v>211</v>
      </c>
      <c r="F263" s="37" t="s">
        <v>211</v>
      </c>
      <c r="G263" s="37" t="s">
        <v>33</v>
      </c>
      <c r="H263" s="37" t="s">
        <v>33</v>
      </c>
      <c r="I263" s="88" t="s">
        <v>34</v>
      </c>
      <c r="J263" s="4"/>
      <c r="K263" s="4"/>
      <c r="L263" s="4"/>
      <c r="M263" s="4"/>
      <c r="N263" s="4"/>
      <c r="O263" s="4"/>
      <c r="P263" s="4"/>
      <c r="Q263" s="4"/>
      <c r="R263" s="4"/>
    </row>
    <row r="264" spans="2:18">
      <c r="B264" s="10" t="s">
        <v>53</v>
      </c>
      <c r="C264" s="37">
        <v>677</v>
      </c>
      <c r="D264" s="37" t="s">
        <v>211</v>
      </c>
      <c r="E264" s="37" t="s">
        <v>211</v>
      </c>
      <c r="F264" s="37" t="s">
        <v>211</v>
      </c>
      <c r="G264" s="37">
        <v>756</v>
      </c>
      <c r="H264" s="37">
        <v>-79</v>
      </c>
      <c r="I264" s="88">
        <v>-0.105</v>
      </c>
    </row>
    <row r="265" spans="2:18" s="7" customFormat="1">
      <c r="B265" s="10" t="s">
        <v>54</v>
      </c>
      <c r="C265" s="37">
        <v>13829</v>
      </c>
      <c r="D265" s="37" t="s">
        <v>211</v>
      </c>
      <c r="E265" s="37" t="s">
        <v>211</v>
      </c>
      <c r="F265" s="37" t="s">
        <v>211</v>
      </c>
      <c r="G265" s="37">
        <v>11346</v>
      </c>
      <c r="H265" s="37">
        <v>2482</v>
      </c>
      <c r="I265" s="88">
        <v>0.219</v>
      </c>
      <c r="J265" s="4"/>
      <c r="K265" s="4"/>
      <c r="L265" s="4"/>
      <c r="M265" s="4"/>
      <c r="N265" s="4"/>
      <c r="O265" s="4"/>
      <c r="P265" s="4"/>
      <c r="Q265" s="4"/>
      <c r="R265" s="4"/>
    </row>
    <row r="266" spans="2:18">
      <c r="B266" s="76" t="s">
        <v>55</v>
      </c>
      <c r="C266" s="38">
        <v>1525918</v>
      </c>
      <c r="D266" s="38" t="s">
        <v>211</v>
      </c>
      <c r="E266" s="38" t="s">
        <v>211</v>
      </c>
      <c r="F266" s="38" t="s">
        <v>211</v>
      </c>
      <c r="G266" s="38">
        <v>1501901</v>
      </c>
      <c r="H266" s="38">
        <v>24017</v>
      </c>
      <c r="I266" s="101">
        <v>1.6E-2</v>
      </c>
    </row>
    <row r="267" spans="2:18">
      <c r="B267" s="119"/>
      <c r="C267" s="120"/>
      <c r="D267" s="120"/>
      <c r="E267" s="120"/>
      <c r="F267" s="120"/>
      <c r="G267" s="120"/>
      <c r="H267" s="120"/>
      <c r="I267" s="121"/>
    </row>
    <row r="268" spans="2:18">
      <c r="B268" s="116" t="s">
        <v>56</v>
      </c>
      <c r="C268" s="117"/>
      <c r="D268" s="117"/>
      <c r="E268" s="117"/>
      <c r="F268" s="117"/>
      <c r="G268" s="117"/>
      <c r="H268" s="117"/>
      <c r="I268" s="118"/>
    </row>
    <row r="269" spans="2:18">
      <c r="B269" s="10" t="s">
        <v>57</v>
      </c>
      <c r="C269" s="37">
        <v>1203864</v>
      </c>
      <c r="D269" s="37" t="s">
        <v>211</v>
      </c>
      <c r="E269" s="37" t="s">
        <v>211</v>
      </c>
      <c r="F269" s="37" t="s">
        <v>211</v>
      </c>
      <c r="G269" s="37">
        <v>1190905</v>
      </c>
      <c r="H269" s="37">
        <v>12959</v>
      </c>
      <c r="I269" s="88">
        <v>1.0999999999999999E-2</v>
      </c>
    </row>
    <row r="270" spans="2:18">
      <c r="B270" s="21" t="s">
        <v>58</v>
      </c>
      <c r="C270" s="36" t="s">
        <v>33</v>
      </c>
      <c r="D270" s="36" t="s">
        <v>211</v>
      </c>
      <c r="E270" s="36" t="s">
        <v>211</v>
      </c>
      <c r="F270" s="36" t="s">
        <v>211</v>
      </c>
      <c r="G270" s="36" t="s">
        <v>33</v>
      </c>
      <c r="H270" s="36" t="s">
        <v>33</v>
      </c>
      <c r="I270" s="100" t="s">
        <v>34</v>
      </c>
    </row>
    <row r="271" spans="2:18">
      <c r="B271" s="17" t="s">
        <v>59</v>
      </c>
      <c r="C271" s="37" t="s">
        <v>33</v>
      </c>
      <c r="D271" s="37" t="s">
        <v>211</v>
      </c>
      <c r="E271" s="37" t="s">
        <v>211</v>
      </c>
      <c r="F271" s="37" t="s">
        <v>211</v>
      </c>
      <c r="G271" s="37" t="s">
        <v>33</v>
      </c>
      <c r="H271" s="37" t="s">
        <v>33</v>
      </c>
      <c r="I271" s="88" t="s">
        <v>34</v>
      </c>
    </row>
    <row r="272" spans="2:18">
      <c r="B272" s="17" t="s">
        <v>60</v>
      </c>
      <c r="C272" s="37" t="s">
        <v>33</v>
      </c>
      <c r="D272" s="37" t="s">
        <v>211</v>
      </c>
      <c r="E272" s="37" t="s">
        <v>211</v>
      </c>
      <c r="F272" s="37" t="s">
        <v>211</v>
      </c>
      <c r="G272" s="37" t="s">
        <v>33</v>
      </c>
      <c r="H272" s="37" t="s">
        <v>33</v>
      </c>
      <c r="I272" s="88" t="s">
        <v>34</v>
      </c>
    </row>
    <row r="273" spans="2:9">
      <c r="B273" s="18" t="s">
        <v>153</v>
      </c>
      <c r="C273" s="37" t="s">
        <v>33</v>
      </c>
      <c r="D273" s="37" t="s">
        <v>211</v>
      </c>
      <c r="E273" s="37" t="s">
        <v>211</v>
      </c>
      <c r="F273" s="37" t="s">
        <v>211</v>
      </c>
      <c r="G273" s="37" t="s">
        <v>33</v>
      </c>
      <c r="H273" s="37" t="s">
        <v>33</v>
      </c>
      <c r="I273" s="88" t="s">
        <v>34</v>
      </c>
    </row>
    <row r="274" spans="2:9">
      <c r="B274" s="10" t="s">
        <v>61</v>
      </c>
      <c r="C274" s="37">
        <v>39330</v>
      </c>
      <c r="D274" s="37" t="s">
        <v>211</v>
      </c>
      <c r="E274" s="37" t="s">
        <v>211</v>
      </c>
      <c r="F274" s="37" t="s">
        <v>211</v>
      </c>
      <c r="G274" s="37">
        <v>30483</v>
      </c>
      <c r="H274" s="37">
        <v>8847</v>
      </c>
      <c r="I274" s="88">
        <v>0.28999999999999998</v>
      </c>
    </row>
    <row r="275" spans="2:9">
      <c r="B275" s="76" t="s">
        <v>62</v>
      </c>
      <c r="C275" s="38">
        <v>1243195</v>
      </c>
      <c r="D275" s="38" t="s">
        <v>211</v>
      </c>
      <c r="E275" s="38" t="s">
        <v>211</v>
      </c>
      <c r="F275" s="38" t="s">
        <v>211</v>
      </c>
      <c r="G275" s="38">
        <v>1221388</v>
      </c>
      <c r="H275" s="38">
        <v>21806</v>
      </c>
      <c r="I275" s="101">
        <v>1.7999999999999999E-2</v>
      </c>
    </row>
    <row r="276" spans="2:9">
      <c r="B276" s="77" t="s">
        <v>63</v>
      </c>
      <c r="C276" s="39"/>
      <c r="D276" s="39"/>
      <c r="E276" s="39"/>
      <c r="F276" s="39"/>
      <c r="G276" s="39"/>
      <c r="H276" s="39"/>
      <c r="I276" s="102"/>
    </row>
    <row r="277" spans="2:9">
      <c r="B277" s="10" t="s">
        <v>64</v>
      </c>
      <c r="C277" s="37">
        <v>282723</v>
      </c>
      <c r="D277" s="37" t="s">
        <v>211</v>
      </c>
      <c r="E277" s="37" t="s">
        <v>211</v>
      </c>
      <c r="F277" s="37" t="s">
        <v>211</v>
      </c>
      <c r="G277" s="37">
        <v>280512</v>
      </c>
      <c r="H277" s="37">
        <v>2210</v>
      </c>
      <c r="I277" s="88">
        <v>8.0000000000000002E-3</v>
      </c>
    </row>
    <row r="278" spans="2:9">
      <c r="B278" s="10" t="s">
        <v>65</v>
      </c>
      <c r="C278" s="37" t="s">
        <v>33</v>
      </c>
      <c r="D278" s="37" t="s">
        <v>211</v>
      </c>
      <c r="E278" s="37" t="s">
        <v>211</v>
      </c>
      <c r="F278" s="37" t="s">
        <v>211</v>
      </c>
      <c r="G278" s="37" t="s">
        <v>33</v>
      </c>
      <c r="H278" s="37" t="s">
        <v>33</v>
      </c>
      <c r="I278" s="88" t="s">
        <v>34</v>
      </c>
    </row>
    <row r="279" spans="2:9">
      <c r="B279" s="76" t="s">
        <v>66</v>
      </c>
      <c r="C279" s="38">
        <v>282723</v>
      </c>
      <c r="D279" s="38" t="s">
        <v>211</v>
      </c>
      <c r="E279" s="38" t="s">
        <v>211</v>
      </c>
      <c r="F279" s="38" t="s">
        <v>211</v>
      </c>
      <c r="G279" s="38">
        <v>280512</v>
      </c>
      <c r="H279" s="38">
        <v>2210</v>
      </c>
      <c r="I279" s="101">
        <v>8.0000000000000002E-3</v>
      </c>
    </row>
    <row r="280" spans="2:9">
      <c r="B280" s="76" t="s">
        <v>67</v>
      </c>
      <c r="C280" s="38">
        <v>1525918</v>
      </c>
      <c r="D280" s="38" t="s">
        <v>211</v>
      </c>
      <c r="E280" s="38" t="s">
        <v>211</v>
      </c>
      <c r="F280" s="38" t="s">
        <v>211</v>
      </c>
      <c r="G280" s="38">
        <v>1501901</v>
      </c>
      <c r="H280" s="38">
        <v>24017</v>
      </c>
      <c r="I280" s="101">
        <v>1.6E-2</v>
      </c>
    </row>
    <row r="281" spans="2:9">
      <c r="C281" s="41"/>
      <c r="D281" s="41"/>
      <c r="E281" s="41"/>
      <c r="F281" s="41"/>
      <c r="G281" s="41"/>
      <c r="H281" s="41"/>
      <c r="I281" s="103"/>
    </row>
    <row r="282" spans="2:9">
      <c r="B282" s="11" t="s">
        <v>68</v>
      </c>
      <c r="C282" s="37">
        <v>14189</v>
      </c>
      <c r="D282" s="37" t="s">
        <v>211</v>
      </c>
      <c r="E282" s="37" t="s">
        <v>211</v>
      </c>
      <c r="F282" s="37" t="s">
        <v>211</v>
      </c>
      <c r="G282" s="37">
        <v>11156</v>
      </c>
      <c r="H282" s="37">
        <v>3032</v>
      </c>
      <c r="I282" s="88">
        <v>0.27200000000000002</v>
      </c>
    </row>
    <row r="283" spans="2:9">
      <c r="C283" s="41"/>
      <c r="D283" s="41"/>
      <c r="E283" s="41"/>
      <c r="F283" s="41"/>
      <c r="G283" s="41"/>
      <c r="H283" s="41"/>
      <c r="I283" s="103"/>
    </row>
    <row r="284" spans="2:9">
      <c r="B284" s="11" t="s">
        <v>146</v>
      </c>
      <c r="C284" s="37">
        <v>74020</v>
      </c>
      <c r="D284" s="37" t="s">
        <v>211</v>
      </c>
      <c r="E284" s="37" t="s">
        <v>211</v>
      </c>
      <c r="F284" s="37" t="s">
        <v>211</v>
      </c>
      <c r="G284" s="37">
        <v>72238</v>
      </c>
      <c r="H284" s="37">
        <v>1781</v>
      </c>
      <c r="I284" s="88">
        <v>2.5000000000000001E-2</v>
      </c>
    </row>
    <row r="285" spans="2:9">
      <c r="B285" s="11" t="s">
        <v>70</v>
      </c>
      <c r="C285" s="37">
        <v>19533</v>
      </c>
      <c r="D285" s="37" t="s">
        <v>211</v>
      </c>
      <c r="E285" s="37" t="s">
        <v>211</v>
      </c>
      <c r="F285" s="37" t="s">
        <v>211</v>
      </c>
      <c r="G285" s="37">
        <v>18116</v>
      </c>
      <c r="H285" s="37">
        <v>1416</v>
      </c>
      <c r="I285" s="88">
        <v>7.8E-2</v>
      </c>
    </row>
    <row r="286" spans="2:9">
      <c r="B286" s="18" t="s">
        <v>69</v>
      </c>
      <c r="C286" s="37">
        <v>19254</v>
      </c>
      <c r="D286" s="37" t="s">
        <v>211</v>
      </c>
      <c r="E286" s="37" t="s">
        <v>211</v>
      </c>
      <c r="F286" s="37" t="s">
        <v>211</v>
      </c>
      <c r="G286" s="37">
        <v>17838</v>
      </c>
      <c r="H286" s="37">
        <v>1416</v>
      </c>
      <c r="I286" s="88">
        <v>7.9000000000000001E-2</v>
      </c>
    </row>
    <row r="287" spans="2:9" ht="12" customHeight="1">
      <c r="B287" s="17" t="s">
        <v>71</v>
      </c>
      <c r="C287" s="112">
        <v>8.3199999999999996E-2</v>
      </c>
      <c r="D287" s="112" t="s">
        <v>211</v>
      </c>
      <c r="E287" s="112" t="s">
        <v>211</v>
      </c>
      <c r="F287" s="112" t="s">
        <v>211</v>
      </c>
      <c r="G287" s="112">
        <v>7.6499999999999999E-2</v>
      </c>
      <c r="H287" s="112">
        <v>6.6999999999999976E-3</v>
      </c>
      <c r="I287" s="112" t="s">
        <v>34</v>
      </c>
    </row>
    <row r="288" spans="2:9" ht="12" customHeight="1">
      <c r="B288" s="17" t="s">
        <v>72</v>
      </c>
      <c r="C288" s="112">
        <v>6.1600000000000002E-2</v>
      </c>
      <c r="D288" s="112" t="s">
        <v>211</v>
      </c>
      <c r="E288" s="112" t="s">
        <v>211</v>
      </c>
      <c r="F288" s="112" t="s">
        <v>211</v>
      </c>
      <c r="G288" s="112">
        <v>5.7599999999999998E-2</v>
      </c>
      <c r="H288" s="112">
        <v>4.0000000000000036E-3</v>
      </c>
      <c r="I288" s="112" t="s">
        <v>34</v>
      </c>
    </row>
    <row r="289" spans="1:18">
      <c r="B289" s="18" t="s">
        <v>73</v>
      </c>
      <c r="C289" s="37">
        <v>279</v>
      </c>
      <c r="D289" s="37" t="s">
        <v>211</v>
      </c>
      <c r="E289" s="37" t="s">
        <v>211</v>
      </c>
      <c r="F289" s="37" t="s">
        <v>211</v>
      </c>
      <c r="G289" s="37">
        <v>278</v>
      </c>
      <c r="H289" s="37">
        <v>0</v>
      </c>
      <c r="I289" s="88">
        <v>1E-3</v>
      </c>
    </row>
    <row r="290" spans="1:18">
      <c r="B290" s="71" t="s">
        <v>149</v>
      </c>
    </row>
    <row r="291" spans="1:18">
      <c r="I291" s="97" t="s">
        <v>115</v>
      </c>
    </row>
    <row r="292" spans="1:18" ht="13.5" customHeight="1">
      <c r="A292" s="4" t="s">
        <v>41</v>
      </c>
      <c r="B292" s="78"/>
      <c r="C292" s="145" t="s">
        <v>116</v>
      </c>
      <c r="D292" s="146"/>
      <c r="E292" s="146"/>
      <c r="F292" s="147"/>
      <c r="G292" s="49" t="s">
        <v>12</v>
      </c>
      <c r="H292" s="148" t="s">
        <v>13</v>
      </c>
      <c r="I292" s="148"/>
    </row>
    <row r="293" spans="1:18">
      <c r="B293" s="79"/>
      <c r="C293" s="16" t="str">
        <f>C$53</f>
        <v>2026/03</v>
      </c>
      <c r="D293" s="16" t="str">
        <f>D$53</f>
        <v>2026/06</v>
      </c>
      <c r="E293" s="16" t="str">
        <f>E$53</f>
        <v>2026/09</v>
      </c>
      <c r="F293" s="16" t="str">
        <f>F$53</f>
        <v>2026/12</v>
      </c>
      <c r="G293" s="16" t="str">
        <f>G$53</f>
        <v>2025/12</v>
      </c>
      <c r="H293" s="51" t="s">
        <v>9</v>
      </c>
      <c r="I293" s="98" t="s">
        <v>10</v>
      </c>
    </row>
    <row r="294" spans="1:18">
      <c r="B294" s="75" t="s">
        <v>43</v>
      </c>
      <c r="C294" s="26"/>
      <c r="D294" s="47"/>
      <c r="E294" s="47"/>
      <c r="F294" s="47"/>
      <c r="G294" s="47"/>
      <c r="H294" s="48"/>
      <c r="I294" s="99"/>
    </row>
    <row r="295" spans="1:18">
      <c r="B295" s="10" t="s">
        <v>42</v>
      </c>
      <c r="C295" s="37">
        <v>2713</v>
      </c>
      <c r="D295" s="37" t="s">
        <v>211</v>
      </c>
      <c r="E295" s="37" t="s">
        <v>211</v>
      </c>
      <c r="F295" s="37" t="s">
        <v>211</v>
      </c>
      <c r="G295" s="37">
        <v>391</v>
      </c>
      <c r="H295" s="37">
        <v>2321</v>
      </c>
      <c r="I295" s="88">
        <v>5.9290000000000003</v>
      </c>
    </row>
    <row r="296" spans="1:18">
      <c r="B296" s="20" t="s">
        <v>44</v>
      </c>
      <c r="C296" s="36" t="s">
        <v>33</v>
      </c>
      <c r="D296" s="36" t="s">
        <v>211</v>
      </c>
      <c r="E296" s="36" t="s">
        <v>211</v>
      </c>
      <c r="F296" s="36" t="s">
        <v>211</v>
      </c>
      <c r="G296" s="36" t="s">
        <v>33</v>
      </c>
      <c r="H296" s="36" t="s">
        <v>33</v>
      </c>
      <c r="I296" s="100" t="s">
        <v>34</v>
      </c>
    </row>
    <row r="297" spans="1:18">
      <c r="B297" s="17" t="s">
        <v>14</v>
      </c>
      <c r="C297" s="37" t="s">
        <v>33</v>
      </c>
      <c r="D297" s="37" t="s">
        <v>211</v>
      </c>
      <c r="E297" s="37" t="s">
        <v>211</v>
      </c>
      <c r="F297" s="37" t="s">
        <v>211</v>
      </c>
      <c r="G297" s="37" t="s">
        <v>33</v>
      </c>
      <c r="H297" s="37" t="s">
        <v>33</v>
      </c>
      <c r="I297" s="88" t="s">
        <v>34</v>
      </c>
    </row>
    <row r="298" spans="1:18">
      <c r="B298" s="17" t="s">
        <v>16</v>
      </c>
      <c r="C298" s="37" t="s">
        <v>33</v>
      </c>
      <c r="D298" s="37" t="s">
        <v>211</v>
      </c>
      <c r="E298" s="37" t="s">
        <v>211</v>
      </c>
      <c r="F298" s="37" t="s">
        <v>211</v>
      </c>
      <c r="G298" s="37" t="s">
        <v>33</v>
      </c>
      <c r="H298" s="37" t="s">
        <v>33</v>
      </c>
      <c r="I298" s="88" t="s">
        <v>34</v>
      </c>
    </row>
    <row r="299" spans="1:18">
      <c r="B299" s="17" t="s">
        <v>15</v>
      </c>
      <c r="C299" s="37" t="s">
        <v>33</v>
      </c>
      <c r="D299" s="37" t="s">
        <v>211</v>
      </c>
      <c r="E299" s="37" t="s">
        <v>211</v>
      </c>
      <c r="F299" s="37" t="s">
        <v>211</v>
      </c>
      <c r="G299" s="37" t="s">
        <v>33</v>
      </c>
      <c r="H299" s="37" t="s">
        <v>33</v>
      </c>
      <c r="I299" s="88" t="s">
        <v>34</v>
      </c>
    </row>
    <row r="300" spans="1:18">
      <c r="B300" s="17" t="s">
        <v>45</v>
      </c>
      <c r="C300" s="37" t="s">
        <v>33</v>
      </c>
      <c r="D300" s="37" t="s">
        <v>211</v>
      </c>
      <c r="E300" s="37" t="s">
        <v>211</v>
      </c>
      <c r="F300" s="37" t="s">
        <v>211</v>
      </c>
      <c r="G300" s="37" t="s">
        <v>33</v>
      </c>
      <c r="H300" s="37" t="s">
        <v>33</v>
      </c>
      <c r="I300" s="88" t="s">
        <v>34</v>
      </c>
    </row>
    <row r="301" spans="1:18" s="7" customFormat="1">
      <c r="B301" s="10" t="s">
        <v>46</v>
      </c>
      <c r="C301" s="37">
        <v>4919</v>
      </c>
      <c r="D301" s="37" t="s">
        <v>211</v>
      </c>
      <c r="E301" s="37" t="s">
        <v>211</v>
      </c>
      <c r="F301" s="37" t="s">
        <v>211</v>
      </c>
      <c r="G301" s="37">
        <v>6433</v>
      </c>
      <c r="H301" s="37">
        <v>-1514</v>
      </c>
      <c r="I301" s="88">
        <v>-0.23499999999999999</v>
      </c>
      <c r="J301" s="4"/>
      <c r="K301" s="4"/>
      <c r="L301" s="4"/>
      <c r="M301" s="4"/>
      <c r="N301" s="4"/>
      <c r="O301" s="4"/>
      <c r="P301" s="4"/>
      <c r="Q301" s="4"/>
      <c r="R301" s="4"/>
    </row>
    <row r="302" spans="1:18" s="7" customFormat="1">
      <c r="B302" s="10" t="s">
        <v>47</v>
      </c>
      <c r="C302" s="37">
        <v>41669</v>
      </c>
      <c r="D302" s="37" t="s">
        <v>211</v>
      </c>
      <c r="E302" s="37" t="s">
        <v>211</v>
      </c>
      <c r="F302" s="37" t="s">
        <v>211</v>
      </c>
      <c r="G302" s="37">
        <v>43083</v>
      </c>
      <c r="H302" s="37">
        <v>-1413</v>
      </c>
      <c r="I302" s="88">
        <v>-3.3000000000000002E-2</v>
      </c>
      <c r="J302" s="4"/>
      <c r="K302" s="4"/>
      <c r="L302" s="4"/>
      <c r="M302" s="4"/>
      <c r="N302" s="4"/>
      <c r="O302" s="4"/>
      <c r="P302" s="4"/>
      <c r="Q302" s="4"/>
      <c r="R302" s="4"/>
    </row>
    <row r="303" spans="1:18" s="7" customFormat="1">
      <c r="B303" s="10" t="s">
        <v>151</v>
      </c>
      <c r="C303" s="37" t="s">
        <v>33</v>
      </c>
      <c r="D303" s="37" t="s">
        <v>211</v>
      </c>
      <c r="E303" s="37" t="s">
        <v>211</v>
      </c>
      <c r="F303" s="37" t="s">
        <v>211</v>
      </c>
      <c r="G303" s="37" t="s">
        <v>33</v>
      </c>
      <c r="H303" s="37" t="s">
        <v>33</v>
      </c>
      <c r="I303" s="88" t="s">
        <v>34</v>
      </c>
      <c r="J303" s="4"/>
      <c r="K303" s="4"/>
      <c r="L303" s="4"/>
      <c r="M303" s="4"/>
      <c r="N303" s="4"/>
      <c r="O303" s="4"/>
      <c r="P303" s="4"/>
      <c r="Q303" s="4"/>
      <c r="R303" s="4"/>
    </row>
    <row r="304" spans="1:18">
      <c r="B304" s="10" t="s">
        <v>48</v>
      </c>
      <c r="C304" s="37" t="s">
        <v>33</v>
      </c>
      <c r="D304" s="37" t="s">
        <v>211</v>
      </c>
      <c r="E304" s="37" t="s">
        <v>211</v>
      </c>
      <c r="F304" s="37" t="s">
        <v>211</v>
      </c>
      <c r="G304" s="37" t="s">
        <v>33</v>
      </c>
      <c r="H304" s="37" t="s">
        <v>33</v>
      </c>
      <c r="I304" s="88" t="s">
        <v>34</v>
      </c>
    </row>
    <row r="305" spans="2:18">
      <c r="B305" s="10" t="s">
        <v>49</v>
      </c>
      <c r="C305" s="37" t="s">
        <v>33</v>
      </c>
      <c r="D305" s="37" t="s">
        <v>211</v>
      </c>
      <c r="E305" s="37" t="s">
        <v>211</v>
      </c>
      <c r="F305" s="37" t="s">
        <v>211</v>
      </c>
      <c r="G305" s="37" t="s">
        <v>33</v>
      </c>
      <c r="H305" s="37" t="s">
        <v>33</v>
      </c>
      <c r="I305" s="88" t="s">
        <v>34</v>
      </c>
    </row>
    <row r="306" spans="2:18" s="7" customFormat="1">
      <c r="B306" s="10" t="s">
        <v>50</v>
      </c>
      <c r="C306" s="37">
        <v>235069</v>
      </c>
      <c r="D306" s="37" t="s">
        <v>211</v>
      </c>
      <c r="E306" s="37" t="s">
        <v>211</v>
      </c>
      <c r="F306" s="37" t="s">
        <v>211</v>
      </c>
      <c r="G306" s="37">
        <v>299409</v>
      </c>
      <c r="H306" s="37">
        <v>-64340</v>
      </c>
      <c r="I306" s="88">
        <v>-0.215</v>
      </c>
      <c r="J306" s="4"/>
      <c r="K306" s="4"/>
      <c r="L306" s="4"/>
      <c r="M306" s="4"/>
      <c r="N306" s="4"/>
      <c r="O306" s="4"/>
      <c r="P306" s="4"/>
      <c r="Q306" s="4"/>
      <c r="R306" s="4"/>
    </row>
    <row r="307" spans="2:18">
      <c r="B307" s="10" t="s">
        <v>51</v>
      </c>
      <c r="C307" s="37">
        <v>-274078</v>
      </c>
      <c r="D307" s="37" t="s">
        <v>211</v>
      </c>
      <c r="E307" s="37" t="s">
        <v>211</v>
      </c>
      <c r="F307" s="37" t="s">
        <v>211</v>
      </c>
      <c r="G307" s="37">
        <v>-272550</v>
      </c>
      <c r="H307" s="37">
        <v>-1528</v>
      </c>
      <c r="I307" s="88" t="s">
        <v>34</v>
      </c>
    </row>
    <row r="308" spans="2:18">
      <c r="B308" s="10" t="s">
        <v>117</v>
      </c>
      <c r="C308" s="37" t="s">
        <v>33</v>
      </c>
      <c r="D308" s="37" t="s">
        <v>211</v>
      </c>
      <c r="E308" s="37" t="s">
        <v>211</v>
      </c>
      <c r="F308" s="37" t="s">
        <v>211</v>
      </c>
      <c r="G308" s="37" t="s">
        <v>33</v>
      </c>
      <c r="H308" s="37" t="s">
        <v>33</v>
      </c>
      <c r="I308" s="88" t="s">
        <v>34</v>
      </c>
    </row>
    <row r="309" spans="2:18">
      <c r="B309" s="10" t="s">
        <v>0</v>
      </c>
      <c r="C309" s="37">
        <v>60</v>
      </c>
      <c r="D309" s="37" t="s">
        <v>211</v>
      </c>
      <c r="E309" s="37" t="s">
        <v>211</v>
      </c>
      <c r="F309" s="37" t="s">
        <v>211</v>
      </c>
      <c r="G309" s="37">
        <v>84</v>
      </c>
      <c r="H309" s="37">
        <v>-24</v>
      </c>
      <c r="I309" s="88">
        <v>-0.28899999999999998</v>
      </c>
    </row>
    <row r="310" spans="2:18">
      <c r="B310" s="10" t="s">
        <v>118</v>
      </c>
      <c r="C310" s="37" t="s">
        <v>33</v>
      </c>
      <c r="D310" s="37" t="s">
        <v>211</v>
      </c>
      <c r="E310" s="37" t="s">
        <v>211</v>
      </c>
      <c r="F310" s="37" t="s">
        <v>211</v>
      </c>
      <c r="G310" s="37" t="s">
        <v>33</v>
      </c>
      <c r="H310" s="37" t="s">
        <v>33</v>
      </c>
      <c r="I310" s="88" t="s">
        <v>34</v>
      </c>
    </row>
    <row r="311" spans="2:18" s="7" customFormat="1">
      <c r="B311" s="10" t="s">
        <v>17</v>
      </c>
      <c r="C311" s="37" t="s">
        <v>33</v>
      </c>
      <c r="D311" s="37" t="s">
        <v>211</v>
      </c>
      <c r="E311" s="37" t="s">
        <v>211</v>
      </c>
      <c r="F311" s="37" t="s">
        <v>211</v>
      </c>
      <c r="G311" s="37" t="s">
        <v>33</v>
      </c>
      <c r="H311" s="37" t="s">
        <v>33</v>
      </c>
      <c r="I311" s="88" t="s">
        <v>34</v>
      </c>
      <c r="J311" s="4"/>
      <c r="K311" s="4"/>
      <c r="L311" s="4"/>
      <c r="M311" s="4"/>
      <c r="N311" s="4"/>
      <c r="O311" s="4"/>
      <c r="P311" s="4"/>
      <c r="Q311" s="4"/>
      <c r="R311" s="4"/>
    </row>
    <row r="312" spans="2:18">
      <c r="B312" s="10" t="s">
        <v>53</v>
      </c>
      <c r="C312" s="37" t="s">
        <v>33</v>
      </c>
      <c r="D312" s="37" t="s">
        <v>211</v>
      </c>
      <c r="E312" s="37" t="s">
        <v>211</v>
      </c>
      <c r="F312" s="37" t="s">
        <v>211</v>
      </c>
      <c r="G312" s="37" t="s">
        <v>33</v>
      </c>
      <c r="H312" s="37" t="s">
        <v>33</v>
      </c>
      <c r="I312" s="88" t="s">
        <v>34</v>
      </c>
    </row>
    <row r="313" spans="2:18" s="7" customFormat="1">
      <c r="B313" s="10" t="s">
        <v>54</v>
      </c>
      <c r="C313" s="37">
        <v>184532</v>
      </c>
      <c r="D313" s="37" t="s">
        <v>211</v>
      </c>
      <c r="E313" s="37" t="s">
        <v>211</v>
      </c>
      <c r="F313" s="37" t="s">
        <v>211</v>
      </c>
      <c r="G313" s="37">
        <v>119240</v>
      </c>
      <c r="H313" s="37">
        <v>65292</v>
      </c>
      <c r="I313" s="88">
        <v>0.54800000000000004</v>
      </c>
      <c r="J313" s="4"/>
      <c r="K313" s="4"/>
      <c r="L313" s="4"/>
      <c r="M313" s="4"/>
      <c r="N313" s="4"/>
      <c r="O313" s="4"/>
      <c r="P313" s="4"/>
      <c r="Q313" s="4"/>
      <c r="R313" s="4"/>
    </row>
    <row r="314" spans="2:18">
      <c r="B314" s="76" t="s">
        <v>55</v>
      </c>
      <c r="C314" s="38">
        <v>194885</v>
      </c>
      <c r="D314" s="38" t="s">
        <v>211</v>
      </c>
      <c r="E314" s="38" t="s">
        <v>211</v>
      </c>
      <c r="F314" s="38" t="s">
        <v>211</v>
      </c>
      <c r="G314" s="38">
        <v>196093</v>
      </c>
      <c r="H314" s="38">
        <v>-1207</v>
      </c>
      <c r="I314" s="101">
        <v>-6.0000000000000001E-3</v>
      </c>
    </row>
    <row r="315" spans="2:18">
      <c r="B315" s="119"/>
      <c r="C315" s="120"/>
      <c r="D315" s="120"/>
      <c r="E315" s="120"/>
      <c r="F315" s="120"/>
      <c r="G315" s="120"/>
      <c r="H315" s="120"/>
      <c r="I315" s="121"/>
    </row>
    <row r="316" spans="2:18">
      <c r="B316" s="116" t="s">
        <v>56</v>
      </c>
      <c r="C316" s="117"/>
      <c r="D316" s="117"/>
      <c r="E316" s="117"/>
      <c r="F316" s="117"/>
      <c r="G316" s="117"/>
      <c r="H316" s="117"/>
      <c r="I316" s="118"/>
    </row>
    <row r="317" spans="2:18">
      <c r="B317" s="10" t="s">
        <v>57</v>
      </c>
      <c r="C317" s="37" t="s">
        <v>33</v>
      </c>
      <c r="D317" s="37" t="s">
        <v>211</v>
      </c>
      <c r="E317" s="37" t="s">
        <v>211</v>
      </c>
      <c r="F317" s="37" t="s">
        <v>211</v>
      </c>
      <c r="G317" s="37" t="s">
        <v>33</v>
      </c>
      <c r="H317" s="37" t="s">
        <v>33</v>
      </c>
      <c r="I317" s="88" t="s">
        <v>34</v>
      </c>
    </row>
    <row r="318" spans="2:18">
      <c r="B318" s="21" t="s">
        <v>58</v>
      </c>
      <c r="C318" s="36">
        <v>34773</v>
      </c>
      <c r="D318" s="36" t="s">
        <v>211</v>
      </c>
      <c r="E318" s="36" t="s">
        <v>211</v>
      </c>
      <c r="F318" s="36" t="s">
        <v>211</v>
      </c>
      <c r="G318" s="36">
        <v>101509</v>
      </c>
      <c r="H318" s="36">
        <v>-66735</v>
      </c>
      <c r="I318" s="100">
        <v>-0.65700000000000003</v>
      </c>
    </row>
    <row r="319" spans="2:18">
      <c r="B319" s="17" t="s">
        <v>59</v>
      </c>
      <c r="C319" s="37">
        <v>34773</v>
      </c>
      <c r="D319" s="37" t="s">
        <v>211</v>
      </c>
      <c r="E319" s="37" t="s">
        <v>211</v>
      </c>
      <c r="F319" s="37" t="s">
        <v>211</v>
      </c>
      <c r="G319" s="37">
        <v>101509</v>
      </c>
      <c r="H319" s="37">
        <v>-66735</v>
      </c>
      <c r="I319" s="88">
        <v>-0.65700000000000003</v>
      </c>
    </row>
    <row r="320" spans="2:18">
      <c r="B320" s="17" t="s">
        <v>60</v>
      </c>
      <c r="C320" s="37" t="s">
        <v>33</v>
      </c>
      <c r="D320" s="37" t="s">
        <v>211</v>
      </c>
      <c r="E320" s="37" t="s">
        <v>211</v>
      </c>
      <c r="F320" s="37" t="s">
        <v>211</v>
      </c>
      <c r="G320" s="37" t="s">
        <v>33</v>
      </c>
      <c r="H320" s="37" t="s">
        <v>33</v>
      </c>
      <c r="I320" s="88" t="s">
        <v>34</v>
      </c>
    </row>
    <row r="321" spans="2:9">
      <c r="B321" s="18" t="s">
        <v>153</v>
      </c>
      <c r="C321" s="37" t="s">
        <v>33</v>
      </c>
      <c r="D321" s="37" t="s">
        <v>211</v>
      </c>
      <c r="E321" s="37" t="s">
        <v>211</v>
      </c>
      <c r="F321" s="37" t="s">
        <v>211</v>
      </c>
      <c r="G321" s="37" t="s">
        <v>33</v>
      </c>
      <c r="H321" s="37" t="s">
        <v>33</v>
      </c>
      <c r="I321" s="88" t="s">
        <v>34</v>
      </c>
    </row>
    <row r="322" spans="2:9">
      <c r="B322" s="10" t="s">
        <v>61</v>
      </c>
      <c r="C322" s="37">
        <v>21253</v>
      </c>
      <c r="D322" s="37" t="s">
        <v>211</v>
      </c>
      <c r="E322" s="37" t="s">
        <v>211</v>
      </c>
      <c r="F322" s="37" t="s">
        <v>211</v>
      </c>
      <c r="G322" s="37">
        <v>21682</v>
      </c>
      <c r="H322" s="37">
        <v>-428</v>
      </c>
      <c r="I322" s="88">
        <v>-0.02</v>
      </c>
    </row>
    <row r="323" spans="2:9">
      <c r="B323" s="76" t="s">
        <v>62</v>
      </c>
      <c r="C323" s="38">
        <v>56027</v>
      </c>
      <c r="D323" s="38" t="s">
        <v>211</v>
      </c>
      <c r="E323" s="38" t="s">
        <v>211</v>
      </c>
      <c r="F323" s="38" t="s">
        <v>211</v>
      </c>
      <c r="G323" s="38">
        <v>123191</v>
      </c>
      <c r="H323" s="38">
        <v>-67164</v>
      </c>
      <c r="I323" s="101">
        <v>-0.54500000000000004</v>
      </c>
    </row>
    <row r="324" spans="2:9">
      <c r="B324" s="77" t="s">
        <v>63</v>
      </c>
      <c r="C324" s="39"/>
      <c r="D324" s="39"/>
      <c r="E324" s="39"/>
      <c r="F324" s="39"/>
      <c r="G324" s="39"/>
      <c r="H324" s="39"/>
      <c r="I324" s="102"/>
    </row>
    <row r="325" spans="2:9">
      <c r="B325" s="10" t="s">
        <v>64</v>
      </c>
      <c r="C325" s="37">
        <v>138857</v>
      </c>
      <c r="D325" s="37" t="s">
        <v>211</v>
      </c>
      <c r="E325" s="37" t="s">
        <v>211</v>
      </c>
      <c r="F325" s="37" t="s">
        <v>211</v>
      </c>
      <c r="G325" s="37">
        <v>72901</v>
      </c>
      <c r="H325" s="37">
        <v>65956</v>
      </c>
      <c r="I325" s="88">
        <v>0.90500000000000003</v>
      </c>
    </row>
    <row r="326" spans="2:9">
      <c r="B326" s="10" t="s">
        <v>65</v>
      </c>
      <c r="C326" s="37" t="s">
        <v>33</v>
      </c>
      <c r="D326" s="37" t="s">
        <v>211</v>
      </c>
      <c r="E326" s="37" t="s">
        <v>211</v>
      </c>
      <c r="F326" s="37" t="s">
        <v>211</v>
      </c>
      <c r="G326" s="37" t="s">
        <v>33</v>
      </c>
      <c r="H326" s="37" t="s">
        <v>33</v>
      </c>
      <c r="I326" s="88" t="s">
        <v>34</v>
      </c>
    </row>
    <row r="327" spans="2:9">
      <c r="B327" s="76" t="s">
        <v>66</v>
      </c>
      <c r="C327" s="38">
        <v>138857</v>
      </c>
      <c r="D327" s="38" t="s">
        <v>211</v>
      </c>
      <c r="E327" s="38" t="s">
        <v>211</v>
      </c>
      <c r="F327" s="38" t="s">
        <v>211</v>
      </c>
      <c r="G327" s="38">
        <v>72901</v>
      </c>
      <c r="H327" s="38">
        <v>65956</v>
      </c>
      <c r="I327" s="101">
        <v>0.90500000000000003</v>
      </c>
    </row>
    <row r="328" spans="2:9">
      <c r="B328" s="76" t="s">
        <v>67</v>
      </c>
      <c r="C328" s="38">
        <v>194885</v>
      </c>
      <c r="D328" s="38" t="s">
        <v>211</v>
      </c>
      <c r="E328" s="38" t="s">
        <v>211</v>
      </c>
      <c r="F328" s="38" t="s">
        <v>211</v>
      </c>
      <c r="G328" s="38">
        <v>196093</v>
      </c>
      <c r="H328" s="38">
        <v>-1207</v>
      </c>
      <c r="I328" s="101">
        <v>-6.0000000000000001E-3</v>
      </c>
    </row>
    <row r="329" spans="2:9">
      <c r="C329" s="41"/>
      <c r="D329" s="41"/>
      <c r="E329" s="41"/>
      <c r="F329" s="41"/>
      <c r="G329" s="41"/>
      <c r="H329" s="41"/>
      <c r="I329" s="103"/>
    </row>
    <row r="330" spans="2:9">
      <c r="B330" s="11" t="s">
        <v>68</v>
      </c>
      <c r="C330" s="37" t="s">
        <v>33</v>
      </c>
      <c r="D330" s="37" t="s">
        <v>211</v>
      </c>
      <c r="E330" s="37" t="s">
        <v>211</v>
      </c>
      <c r="F330" s="37" t="s">
        <v>211</v>
      </c>
      <c r="G330" s="37" t="s">
        <v>33</v>
      </c>
      <c r="H330" s="37" t="s">
        <v>33</v>
      </c>
      <c r="I330" s="88" t="s">
        <v>34</v>
      </c>
    </row>
    <row r="331" spans="2:9">
      <c r="C331" s="41"/>
      <c r="D331" s="41"/>
      <c r="E331" s="41"/>
      <c r="F331" s="41"/>
      <c r="G331" s="41"/>
      <c r="H331" s="41"/>
      <c r="I331" s="103"/>
    </row>
    <row r="332" spans="2:9">
      <c r="B332" s="11" t="s">
        <v>145</v>
      </c>
      <c r="C332" s="37" t="s">
        <v>33</v>
      </c>
      <c r="D332" s="37" t="s">
        <v>211</v>
      </c>
      <c r="E332" s="37" t="s">
        <v>211</v>
      </c>
      <c r="F332" s="37" t="s">
        <v>211</v>
      </c>
      <c r="G332" s="37" t="s">
        <v>33</v>
      </c>
      <c r="H332" s="37" t="s">
        <v>33</v>
      </c>
      <c r="I332" s="88" t="s">
        <v>34</v>
      </c>
    </row>
    <row r="333" spans="2:9">
      <c r="B333" s="11" t="s">
        <v>70</v>
      </c>
      <c r="C333" s="37">
        <v>274078</v>
      </c>
      <c r="D333" s="37" t="s">
        <v>211</v>
      </c>
      <c r="E333" s="37" t="s">
        <v>211</v>
      </c>
      <c r="F333" s="37" t="s">
        <v>211</v>
      </c>
      <c r="G333" s="37">
        <v>272550</v>
      </c>
      <c r="H333" s="37">
        <v>1528</v>
      </c>
      <c r="I333" s="88">
        <v>6.0000000000000001E-3</v>
      </c>
    </row>
    <row r="334" spans="2:9">
      <c r="B334" s="18" t="s">
        <v>69</v>
      </c>
      <c r="C334" s="37" t="s">
        <v>33</v>
      </c>
      <c r="D334" s="37" t="s">
        <v>211</v>
      </c>
      <c r="E334" s="37" t="s">
        <v>211</v>
      </c>
      <c r="F334" s="37" t="s">
        <v>211</v>
      </c>
      <c r="G334" s="37" t="s">
        <v>33</v>
      </c>
      <c r="H334" s="37" t="s">
        <v>33</v>
      </c>
      <c r="I334" s="88" t="s">
        <v>34</v>
      </c>
    </row>
    <row r="335" spans="2:9" ht="12" customHeight="1">
      <c r="B335" s="17" t="s">
        <v>71</v>
      </c>
      <c r="C335" s="70" t="s">
        <v>34</v>
      </c>
      <c r="D335" s="70" t="s">
        <v>211</v>
      </c>
      <c r="E335" s="70" t="s">
        <v>211</v>
      </c>
      <c r="F335" s="70" t="s">
        <v>211</v>
      </c>
      <c r="G335" s="70" t="s">
        <v>34</v>
      </c>
      <c r="H335" s="70" t="s">
        <v>34</v>
      </c>
      <c r="I335" s="88" t="s">
        <v>34</v>
      </c>
    </row>
    <row r="336" spans="2:9" ht="12" customHeight="1">
      <c r="B336" s="17" t="s">
        <v>72</v>
      </c>
      <c r="C336" s="70" t="s">
        <v>34</v>
      </c>
      <c r="D336" s="70" t="s">
        <v>211</v>
      </c>
      <c r="E336" s="70" t="s">
        <v>211</v>
      </c>
      <c r="F336" s="70" t="s">
        <v>211</v>
      </c>
      <c r="G336" s="70" t="s">
        <v>34</v>
      </c>
      <c r="H336" s="70" t="s">
        <v>34</v>
      </c>
      <c r="I336" s="88" t="s">
        <v>34</v>
      </c>
    </row>
    <row r="337" spans="2:9">
      <c r="B337" s="18" t="s">
        <v>73</v>
      </c>
      <c r="C337" s="37">
        <v>274078</v>
      </c>
      <c r="D337" s="37" t="s">
        <v>211</v>
      </c>
      <c r="E337" s="37" t="s">
        <v>211</v>
      </c>
      <c r="F337" s="37" t="s">
        <v>211</v>
      </c>
      <c r="G337" s="37">
        <v>272550</v>
      </c>
      <c r="H337" s="37">
        <v>1528</v>
      </c>
      <c r="I337" s="88">
        <v>6.0000000000000001E-3</v>
      </c>
    </row>
  </sheetData>
  <mergeCells count="14">
    <mergeCell ref="C4:F4"/>
    <mergeCell ref="H4:I4"/>
    <mergeCell ref="C196:F196"/>
    <mergeCell ref="H196:I196"/>
    <mergeCell ref="C244:F244"/>
    <mergeCell ref="H244:I244"/>
    <mergeCell ref="C292:F292"/>
    <mergeCell ref="H292:I292"/>
    <mergeCell ref="C52:F52"/>
    <mergeCell ref="H52:I52"/>
    <mergeCell ref="C148:F148"/>
    <mergeCell ref="H148:I148"/>
    <mergeCell ref="C100:F100"/>
    <mergeCell ref="H100:I100"/>
  </mergeCells>
  <phoneticPr fontId="2"/>
  <conditionalFormatting sqref="C1:H338">
    <cfRule type="cellIs" dxfId="24" priority="1" operator="equal">
      <formula>"-0"</formula>
    </cfRule>
  </conditionalFormatting>
  <conditionalFormatting sqref="C387:H1048576">
    <cfRule type="cellIs" dxfId="23" priority="19" operator="equal">
      <formula>"-0"</formula>
    </cfRule>
  </conditionalFormatting>
  <pageMargins left="0.62992125984251968" right="0.23622047244094491" top="0.74803149606299213" bottom="0.74803149606299213" header="0.31496062992125984" footer="0.31496062992125984"/>
  <pageSetup paperSize="9" scale="61" fitToHeight="0" orientation="portrait" r:id="rId1"/>
  <rowBreaks count="3" manualBreakCount="3">
    <brk id="98" max="16383" man="1"/>
    <brk id="194" max="16383" man="1"/>
    <brk id="290" max="16383"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sheetPr>
  <dimension ref="A1:J286"/>
  <sheetViews>
    <sheetView view="pageBreakPreview" zoomScaleNormal="100" zoomScaleSheetLayoutView="100" workbookViewId="0">
      <selection activeCell="A5" sqref="A5"/>
    </sheetView>
  </sheetViews>
  <sheetFormatPr defaultColWidth="21.44140625" defaultRowHeight="13.2"/>
  <cols>
    <col min="1" max="1" width="14.109375" style="4" bestFit="1" customWidth="1"/>
    <col min="2" max="2" width="33.44140625" style="22" customWidth="1"/>
    <col min="3" max="4" width="11.33203125" style="22" customWidth="1"/>
    <col min="5" max="9" width="11.33203125" style="4" customWidth="1"/>
    <col min="11" max="16384" width="21.44140625" style="4"/>
  </cols>
  <sheetData>
    <row r="1" spans="1:10">
      <c r="B1" s="4" t="s">
        <v>126</v>
      </c>
      <c r="C1" s="4"/>
      <c r="D1" s="4"/>
    </row>
    <row r="2" spans="1:10" ht="11.4">
      <c r="B2" s="35"/>
      <c r="C2" s="4"/>
      <c r="D2" s="4"/>
      <c r="J2" s="4"/>
    </row>
    <row r="3" spans="1:10" ht="12.75" customHeight="1">
      <c r="D3" s="15" t="s">
        <v>136</v>
      </c>
      <c r="F3" s="150" t="s">
        <v>114</v>
      </c>
      <c r="G3" s="150"/>
      <c r="I3" s="15" t="s">
        <v>115</v>
      </c>
      <c r="J3" s="4"/>
    </row>
    <row r="4" spans="1:10" ht="12.75" customHeight="1">
      <c r="D4" s="15"/>
      <c r="E4" s="15"/>
      <c r="F4" s="15"/>
      <c r="G4" s="15"/>
      <c r="H4" s="15" t="s">
        <v>133</v>
      </c>
      <c r="J4" s="4"/>
    </row>
    <row r="5" spans="1:10" ht="13.5" customHeight="1">
      <c r="A5" s="35" t="s">
        <v>212</v>
      </c>
      <c r="B5" s="80"/>
      <c r="C5" s="30" t="s">
        <v>154</v>
      </c>
      <c r="D5" s="30" t="s">
        <v>20</v>
      </c>
      <c r="E5" s="30" t="s">
        <v>21</v>
      </c>
      <c r="F5" s="30" t="s">
        <v>22</v>
      </c>
      <c r="G5" s="30" t="s">
        <v>190</v>
      </c>
      <c r="H5" s="30" t="s">
        <v>134</v>
      </c>
      <c r="I5" s="30" t="s">
        <v>23</v>
      </c>
      <c r="J5" s="4"/>
    </row>
    <row r="6" spans="1:10" ht="11.4">
      <c r="A6" s="1" t="s">
        <v>35</v>
      </c>
      <c r="B6" s="81"/>
      <c r="C6" s="34" t="s">
        <v>156</v>
      </c>
      <c r="D6" s="33" t="s">
        <v>27</v>
      </c>
      <c r="E6" s="34" t="s">
        <v>28</v>
      </c>
      <c r="F6" s="34" t="s">
        <v>30</v>
      </c>
      <c r="G6" s="34" t="s">
        <v>192</v>
      </c>
      <c r="H6" s="34" t="s">
        <v>193</v>
      </c>
      <c r="I6" s="34" t="s">
        <v>29</v>
      </c>
      <c r="J6" s="4"/>
    </row>
    <row r="7" spans="1:10" ht="11.4">
      <c r="B7" s="82" t="s">
        <v>74</v>
      </c>
      <c r="C7" s="141">
        <v>5359</v>
      </c>
      <c r="D7" s="66">
        <v>4500</v>
      </c>
      <c r="E7" s="66">
        <v>6483</v>
      </c>
      <c r="F7" s="66">
        <v>91</v>
      </c>
      <c r="G7" s="66">
        <v>210</v>
      </c>
      <c r="H7" s="66">
        <v>22488</v>
      </c>
      <c r="I7" s="66">
        <v>6</v>
      </c>
      <c r="J7" s="4"/>
    </row>
    <row r="8" spans="1:10" ht="11.4">
      <c r="B8" s="27" t="s">
        <v>75</v>
      </c>
      <c r="C8" s="67">
        <v>5007</v>
      </c>
      <c r="D8" s="67">
        <v>4066</v>
      </c>
      <c r="E8" s="67">
        <v>5870</v>
      </c>
      <c r="F8" s="67">
        <v>91</v>
      </c>
      <c r="G8" s="67">
        <v>210</v>
      </c>
      <c r="H8" s="67">
        <v>20729</v>
      </c>
      <c r="I8" s="67">
        <v>2</v>
      </c>
      <c r="J8" s="4"/>
    </row>
    <row r="9" spans="1:10" ht="12" customHeight="1">
      <c r="B9" s="23" t="s">
        <v>76</v>
      </c>
      <c r="C9" s="68">
        <v>4657</v>
      </c>
      <c r="D9" s="40">
        <v>3976</v>
      </c>
      <c r="E9" s="40">
        <v>5081</v>
      </c>
      <c r="F9" s="40">
        <v>91</v>
      </c>
      <c r="G9" s="40">
        <v>53</v>
      </c>
      <c r="H9" s="40">
        <v>20519</v>
      </c>
      <c r="I9" s="40">
        <v>2</v>
      </c>
      <c r="J9" s="4"/>
    </row>
    <row r="10" spans="1:10" ht="11.4">
      <c r="B10" s="24" t="s">
        <v>77</v>
      </c>
      <c r="C10" s="40" t="s">
        <v>33</v>
      </c>
      <c r="D10" s="40" t="s">
        <v>33</v>
      </c>
      <c r="E10" s="40" t="s">
        <v>33</v>
      </c>
      <c r="F10" s="40" t="s">
        <v>33</v>
      </c>
      <c r="G10" s="40">
        <v>156</v>
      </c>
      <c r="H10" s="40" t="s">
        <v>33</v>
      </c>
      <c r="I10" s="40" t="s">
        <v>33</v>
      </c>
      <c r="J10" s="4"/>
    </row>
    <row r="11" spans="1:10" ht="11.4">
      <c r="B11" s="24" t="s">
        <v>82</v>
      </c>
      <c r="C11" s="40">
        <v>54</v>
      </c>
      <c r="D11" s="40">
        <v>27</v>
      </c>
      <c r="E11" s="40" t="s">
        <v>33</v>
      </c>
      <c r="F11" s="40" t="s">
        <v>33</v>
      </c>
      <c r="G11" s="40">
        <v>0</v>
      </c>
      <c r="H11" s="40">
        <v>2</v>
      </c>
      <c r="I11" s="40" t="s">
        <v>33</v>
      </c>
      <c r="J11" s="4"/>
    </row>
    <row r="12" spans="1:10" s="7" customFormat="1" ht="11.4">
      <c r="B12" s="24" t="s">
        <v>78</v>
      </c>
      <c r="C12" s="40">
        <v>295</v>
      </c>
      <c r="D12" s="40">
        <v>62</v>
      </c>
      <c r="E12" s="40">
        <v>788</v>
      </c>
      <c r="F12" s="40" t="s">
        <v>33</v>
      </c>
      <c r="G12" s="40" t="s">
        <v>33</v>
      </c>
      <c r="H12" s="40">
        <v>208</v>
      </c>
      <c r="I12" s="40" t="s">
        <v>33</v>
      </c>
    </row>
    <row r="13" spans="1:10" ht="11.4">
      <c r="B13" s="27" t="s">
        <v>79</v>
      </c>
      <c r="C13" s="67">
        <v>352</v>
      </c>
      <c r="D13" s="67">
        <v>433</v>
      </c>
      <c r="E13" s="67">
        <v>613</v>
      </c>
      <c r="F13" s="67" t="s">
        <v>33</v>
      </c>
      <c r="G13" s="67">
        <v>0</v>
      </c>
      <c r="H13" s="67">
        <v>1759</v>
      </c>
      <c r="I13" s="67">
        <v>3</v>
      </c>
      <c r="J13" s="4"/>
    </row>
    <row r="14" spans="1:10" s="7" customFormat="1" ht="11.4">
      <c r="B14" s="24" t="s">
        <v>80</v>
      </c>
      <c r="C14" s="40" t="s">
        <v>33</v>
      </c>
      <c r="D14" s="40" t="s">
        <v>33</v>
      </c>
      <c r="E14" s="40">
        <v>1</v>
      </c>
      <c r="F14" s="40" t="s">
        <v>33</v>
      </c>
      <c r="G14" s="40" t="s">
        <v>33</v>
      </c>
      <c r="H14" s="40" t="s">
        <v>33</v>
      </c>
      <c r="I14" s="40">
        <v>3</v>
      </c>
    </row>
    <row r="15" spans="1:10" ht="11.4">
      <c r="B15" s="24" t="s">
        <v>81</v>
      </c>
      <c r="C15" s="40">
        <v>77</v>
      </c>
      <c r="D15" s="40">
        <v>5</v>
      </c>
      <c r="E15" s="40">
        <v>3</v>
      </c>
      <c r="F15" s="40" t="s">
        <v>33</v>
      </c>
      <c r="G15" s="40" t="s">
        <v>33</v>
      </c>
      <c r="H15" s="40" t="s">
        <v>33</v>
      </c>
      <c r="I15" s="40" t="s">
        <v>33</v>
      </c>
      <c r="J15" s="4"/>
    </row>
    <row r="16" spans="1:10" ht="11.4">
      <c r="B16" s="24" t="s">
        <v>83</v>
      </c>
      <c r="C16" s="40">
        <v>41</v>
      </c>
      <c r="D16" s="40">
        <v>103</v>
      </c>
      <c r="E16" s="40">
        <v>419</v>
      </c>
      <c r="F16" s="40" t="s">
        <v>33</v>
      </c>
      <c r="G16" s="40">
        <v>0</v>
      </c>
      <c r="H16" s="40">
        <v>1067</v>
      </c>
      <c r="I16" s="40" t="s">
        <v>33</v>
      </c>
      <c r="J16" s="4"/>
    </row>
    <row r="17" spans="2:10" s="7" customFormat="1" ht="11.4">
      <c r="B17" s="24" t="s">
        <v>84</v>
      </c>
      <c r="C17" s="40" t="s">
        <v>33</v>
      </c>
      <c r="D17" s="40" t="s">
        <v>33</v>
      </c>
      <c r="E17" s="40" t="s">
        <v>33</v>
      </c>
      <c r="F17" s="40" t="s">
        <v>33</v>
      </c>
      <c r="G17" s="40" t="s">
        <v>33</v>
      </c>
      <c r="H17" s="40" t="s">
        <v>33</v>
      </c>
      <c r="I17" s="40" t="s">
        <v>33</v>
      </c>
    </row>
    <row r="18" spans="2:10" s="7" customFormat="1" ht="11.4">
      <c r="B18" s="24" t="s">
        <v>122</v>
      </c>
      <c r="C18" s="40" t="s">
        <v>33</v>
      </c>
      <c r="D18" s="40" t="s">
        <v>33</v>
      </c>
      <c r="E18" s="40" t="s">
        <v>33</v>
      </c>
      <c r="F18" s="40" t="s">
        <v>33</v>
      </c>
      <c r="G18" s="40" t="s">
        <v>33</v>
      </c>
      <c r="H18" s="40" t="s">
        <v>33</v>
      </c>
      <c r="I18" s="40" t="s">
        <v>33</v>
      </c>
    </row>
    <row r="19" spans="2:10" ht="11.4">
      <c r="B19" s="24" t="s">
        <v>85</v>
      </c>
      <c r="C19" s="40">
        <v>232</v>
      </c>
      <c r="D19" s="40">
        <v>324</v>
      </c>
      <c r="E19" s="40">
        <v>189</v>
      </c>
      <c r="F19" s="40" t="s">
        <v>33</v>
      </c>
      <c r="G19" s="40">
        <v>0</v>
      </c>
      <c r="H19" s="40">
        <v>691</v>
      </c>
      <c r="I19" s="40" t="s">
        <v>33</v>
      </c>
      <c r="J19" s="4"/>
    </row>
    <row r="20" spans="2:10" ht="11.4">
      <c r="B20" s="21" t="s">
        <v>86</v>
      </c>
      <c r="C20" s="42">
        <v>3926</v>
      </c>
      <c r="D20" s="42">
        <v>3364</v>
      </c>
      <c r="E20" s="42">
        <v>4587</v>
      </c>
      <c r="F20" s="42">
        <v>217</v>
      </c>
      <c r="G20" s="42">
        <v>146</v>
      </c>
      <c r="H20" s="42">
        <v>11012</v>
      </c>
      <c r="I20" s="42">
        <v>580</v>
      </c>
      <c r="J20" s="4"/>
    </row>
    <row r="21" spans="2:10" ht="11.4">
      <c r="B21" s="27" t="s">
        <v>87</v>
      </c>
      <c r="C21" s="67">
        <v>1692</v>
      </c>
      <c r="D21" s="67">
        <v>1350</v>
      </c>
      <c r="E21" s="67">
        <v>4193</v>
      </c>
      <c r="F21" s="67">
        <v>244</v>
      </c>
      <c r="G21" s="67">
        <v>35</v>
      </c>
      <c r="H21" s="67">
        <v>9339</v>
      </c>
      <c r="I21" s="67">
        <v>580</v>
      </c>
      <c r="J21" s="4"/>
    </row>
    <row r="22" spans="2:10" ht="11.4">
      <c r="B22" s="24" t="s">
        <v>88</v>
      </c>
      <c r="C22" s="40">
        <v>1687</v>
      </c>
      <c r="D22" s="40">
        <v>1343</v>
      </c>
      <c r="E22" s="40">
        <v>4176</v>
      </c>
      <c r="F22" s="40" t="s">
        <v>33</v>
      </c>
      <c r="G22" s="40" t="s">
        <v>33</v>
      </c>
      <c r="H22" s="40">
        <v>9339</v>
      </c>
      <c r="I22" s="40" t="s">
        <v>33</v>
      </c>
      <c r="J22" s="4"/>
    </row>
    <row r="23" spans="2:10" ht="11.4">
      <c r="B23" s="24" t="s">
        <v>89</v>
      </c>
      <c r="C23" s="40" t="s">
        <v>33</v>
      </c>
      <c r="D23" s="40">
        <v>0</v>
      </c>
      <c r="E23" s="40">
        <v>17</v>
      </c>
      <c r="F23" s="40">
        <v>234</v>
      </c>
      <c r="G23" s="40">
        <v>35</v>
      </c>
      <c r="H23" s="40" t="s">
        <v>33</v>
      </c>
      <c r="I23" s="40">
        <v>580</v>
      </c>
      <c r="J23" s="4"/>
    </row>
    <row r="24" spans="2:10" ht="11.4">
      <c r="B24" s="24" t="s">
        <v>90</v>
      </c>
      <c r="C24" s="40" t="s">
        <v>33</v>
      </c>
      <c r="D24" s="40" t="s">
        <v>33</v>
      </c>
      <c r="E24" s="40" t="s">
        <v>33</v>
      </c>
      <c r="F24" s="40" t="s">
        <v>33</v>
      </c>
      <c r="G24" s="40" t="s">
        <v>33</v>
      </c>
      <c r="H24" s="40" t="s">
        <v>33</v>
      </c>
      <c r="I24" s="40" t="s">
        <v>33</v>
      </c>
      <c r="J24" s="4"/>
    </row>
    <row r="25" spans="2:10" ht="11.4">
      <c r="B25" s="24" t="s">
        <v>91</v>
      </c>
      <c r="C25" s="40">
        <v>5</v>
      </c>
      <c r="D25" s="40">
        <v>6</v>
      </c>
      <c r="E25" s="40" t="s">
        <v>33</v>
      </c>
      <c r="F25" s="40">
        <v>9</v>
      </c>
      <c r="G25" s="40" t="s">
        <v>33</v>
      </c>
      <c r="H25" s="40" t="s">
        <v>33</v>
      </c>
      <c r="I25" s="40" t="s">
        <v>33</v>
      </c>
      <c r="J25" s="4"/>
    </row>
    <row r="26" spans="2:10" ht="11.4">
      <c r="B26" s="27" t="s">
        <v>92</v>
      </c>
      <c r="C26" s="67">
        <v>2233</v>
      </c>
      <c r="D26" s="67">
        <v>2013</v>
      </c>
      <c r="E26" s="67">
        <v>394</v>
      </c>
      <c r="F26" s="67">
        <v>-26</v>
      </c>
      <c r="G26" s="67">
        <v>111</v>
      </c>
      <c r="H26" s="67">
        <v>1672</v>
      </c>
      <c r="I26" s="67" t="s">
        <v>33</v>
      </c>
      <c r="J26" s="4"/>
    </row>
    <row r="27" spans="2:10" s="7" customFormat="1" ht="11.4">
      <c r="B27" s="24" t="s">
        <v>93</v>
      </c>
      <c r="C27" s="40">
        <v>50</v>
      </c>
      <c r="D27" s="40" t="s">
        <v>33</v>
      </c>
      <c r="E27" s="40" t="s">
        <v>33</v>
      </c>
      <c r="F27" s="40" t="s">
        <v>33</v>
      </c>
      <c r="G27" s="40" t="s">
        <v>33</v>
      </c>
      <c r="H27" s="40" t="s">
        <v>33</v>
      </c>
      <c r="I27" s="40" t="s">
        <v>33</v>
      </c>
    </row>
    <row r="28" spans="2:10" ht="11.4">
      <c r="B28" s="24" t="s">
        <v>31</v>
      </c>
      <c r="C28" s="40">
        <v>1854</v>
      </c>
      <c r="D28" s="40">
        <v>1756</v>
      </c>
      <c r="E28" s="40">
        <v>51</v>
      </c>
      <c r="F28" s="40">
        <v>-41</v>
      </c>
      <c r="G28" s="40">
        <v>111</v>
      </c>
      <c r="H28" s="40">
        <v>1521</v>
      </c>
      <c r="I28" s="40" t="s">
        <v>33</v>
      </c>
      <c r="J28" s="4"/>
    </row>
    <row r="29" spans="2:10" ht="11.4">
      <c r="B29" s="24" t="s">
        <v>94</v>
      </c>
      <c r="C29" s="40" t="s">
        <v>33</v>
      </c>
      <c r="D29" s="40" t="s">
        <v>33</v>
      </c>
      <c r="E29" s="40" t="s">
        <v>33</v>
      </c>
      <c r="F29" s="40" t="s">
        <v>33</v>
      </c>
      <c r="G29" s="40" t="s">
        <v>33</v>
      </c>
      <c r="H29" s="40" t="s">
        <v>33</v>
      </c>
      <c r="I29" s="40" t="s">
        <v>33</v>
      </c>
      <c r="J29" s="4"/>
    </row>
    <row r="30" spans="2:10" ht="11.4">
      <c r="B30" s="24" t="s">
        <v>95</v>
      </c>
      <c r="C30" s="40">
        <v>328</v>
      </c>
      <c r="D30" s="40">
        <v>256</v>
      </c>
      <c r="E30" s="40">
        <v>343</v>
      </c>
      <c r="F30" s="40">
        <v>15</v>
      </c>
      <c r="G30" s="40">
        <v>0</v>
      </c>
      <c r="H30" s="40">
        <v>150</v>
      </c>
      <c r="I30" s="40" t="s">
        <v>33</v>
      </c>
      <c r="J30" s="4"/>
    </row>
    <row r="31" spans="2:10" ht="11.4">
      <c r="B31" s="21" t="s">
        <v>96</v>
      </c>
      <c r="C31" s="42">
        <v>1174</v>
      </c>
      <c r="D31" s="42">
        <v>649</v>
      </c>
      <c r="E31" s="42">
        <v>1720</v>
      </c>
      <c r="F31" s="42">
        <v>193</v>
      </c>
      <c r="G31" s="42">
        <v>99</v>
      </c>
      <c r="H31" s="42">
        <v>8582</v>
      </c>
      <c r="I31" s="42">
        <v>8759</v>
      </c>
      <c r="J31" s="4"/>
    </row>
    <row r="32" spans="2:10" ht="11.4">
      <c r="B32" s="17" t="s">
        <v>97</v>
      </c>
      <c r="C32" s="40">
        <v>677</v>
      </c>
      <c r="D32" s="40">
        <v>398</v>
      </c>
      <c r="E32" s="40">
        <v>981</v>
      </c>
      <c r="F32" s="40">
        <v>99</v>
      </c>
      <c r="G32" s="40">
        <v>44</v>
      </c>
      <c r="H32" s="40">
        <v>4774</v>
      </c>
      <c r="I32" s="40">
        <v>49</v>
      </c>
      <c r="J32" s="4"/>
    </row>
    <row r="33" spans="2:10" ht="11.4">
      <c r="B33" s="17" t="s">
        <v>98</v>
      </c>
      <c r="C33" s="40">
        <v>125</v>
      </c>
      <c r="D33" s="40">
        <v>46</v>
      </c>
      <c r="E33" s="40">
        <v>169</v>
      </c>
      <c r="F33" s="40">
        <v>12</v>
      </c>
      <c r="G33" s="40">
        <v>2</v>
      </c>
      <c r="H33" s="40">
        <v>1445</v>
      </c>
      <c r="I33" s="40">
        <v>24</v>
      </c>
      <c r="J33" s="4"/>
    </row>
    <row r="34" spans="2:10" ht="11.4">
      <c r="B34" s="17" t="s">
        <v>99</v>
      </c>
      <c r="C34" s="40">
        <v>371</v>
      </c>
      <c r="D34" s="40">
        <v>205</v>
      </c>
      <c r="E34" s="40">
        <v>570</v>
      </c>
      <c r="F34" s="40">
        <v>81</v>
      </c>
      <c r="G34" s="40">
        <v>51</v>
      </c>
      <c r="H34" s="40">
        <v>2362</v>
      </c>
      <c r="I34" s="40">
        <v>8685</v>
      </c>
      <c r="J34" s="4"/>
    </row>
    <row r="35" spans="2:10" ht="11.4">
      <c r="B35" s="21" t="s">
        <v>100</v>
      </c>
      <c r="C35" s="42">
        <v>6</v>
      </c>
      <c r="D35" s="42">
        <v>6</v>
      </c>
      <c r="E35" s="42">
        <v>6</v>
      </c>
      <c r="F35" s="42">
        <v>226</v>
      </c>
      <c r="G35" s="42">
        <v>0</v>
      </c>
      <c r="H35" s="42" t="s">
        <v>33</v>
      </c>
      <c r="I35" s="42">
        <v>10925</v>
      </c>
      <c r="J35" s="4"/>
    </row>
    <row r="36" spans="2:10" ht="11.4">
      <c r="B36" s="21" t="s">
        <v>101</v>
      </c>
      <c r="C36" s="42">
        <v>0</v>
      </c>
      <c r="D36" s="42">
        <v>2</v>
      </c>
      <c r="E36" s="42">
        <v>6</v>
      </c>
      <c r="F36" s="42">
        <v>4</v>
      </c>
      <c r="G36" s="42">
        <v>0</v>
      </c>
      <c r="H36" s="42" t="s">
        <v>123</v>
      </c>
      <c r="I36" s="42">
        <v>2761</v>
      </c>
      <c r="J36" s="4"/>
    </row>
    <row r="37" spans="2:10" ht="11.4">
      <c r="B37" s="19" t="s">
        <v>102</v>
      </c>
      <c r="C37" s="66">
        <v>264</v>
      </c>
      <c r="D37" s="66">
        <v>490</v>
      </c>
      <c r="E37" s="66">
        <v>174</v>
      </c>
      <c r="F37" s="66">
        <v>-97</v>
      </c>
      <c r="G37" s="66">
        <v>-34</v>
      </c>
      <c r="H37" s="66">
        <v>2893</v>
      </c>
      <c r="I37" s="66">
        <v>-1169</v>
      </c>
      <c r="J37" s="4"/>
    </row>
    <row r="38" spans="2:10" ht="11.4">
      <c r="B38" s="21" t="s">
        <v>103</v>
      </c>
      <c r="C38" s="42" t="s">
        <v>33</v>
      </c>
      <c r="D38" s="42" t="s">
        <v>33</v>
      </c>
      <c r="E38" s="42" t="s">
        <v>33</v>
      </c>
      <c r="F38" s="42">
        <v>2</v>
      </c>
      <c r="G38" s="42">
        <v>0</v>
      </c>
      <c r="H38" s="42" t="s">
        <v>33</v>
      </c>
      <c r="I38" s="42">
        <v>171</v>
      </c>
      <c r="J38" s="4"/>
    </row>
    <row r="39" spans="2:10" ht="11.4">
      <c r="B39" s="21" t="s">
        <v>104</v>
      </c>
      <c r="C39" s="42">
        <v>4</v>
      </c>
      <c r="D39" s="42">
        <v>3</v>
      </c>
      <c r="E39" s="42">
        <v>4</v>
      </c>
      <c r="F39" s="42">
        <v>1</v>
      </c>
      <c r="G39" s="42">
        <v>0</v>
      </c>
      <c r="H39" s="42">
        <v>192</v>
      </c>
      <c r="I39" s="42">
        <v>-572</v>
      </c>
      <c r="J39" s="4"/>
    </row>
    <row r="40" spans="2:10" ht="11.4">
      <c r="B40" s="21" t="s">
        <v>105</v>
      </c>
      <c r="C40" s="42" t="s">
        <v>33</v>
      </c>
      <c r="D40" s="42" t="s">
        <v>33</v>
      </c>
      <c r="E40" s="42" t="s">
        <v>33</v>
      </c>
      <c r="F40" s="42" t="s">
        <v>33</v>
      </c>
      <c r="G40" s="42" t="s">
        <v>33</v>
      </c>
      <c r="H40" s="42" t="s">
        <v>33</v>
      </c>
      <c r="I40" s="42" t="s">
        <v>33</v>
      </c>
      <c r="J40" s="4"/>
    </row>
    <row r="41" spans="2:10" ht="11.4">
      <c r="B41" s="21" t="s">
        <v>106</v>
      </c>
      <c r="C41" s="42" t="s">
        <v>33</v>
      </c>
      <c r="D41" s="42" t="s">
        <v>33</v>
      </c>
      <c r="E41" s="42" t="s">
        <v>33</v>
      </c>
      <c r="F41" s="42" t="s">
        <v>33</v>
      </c>
      <c r="G41" s="42" t="s">
        <v>33</v>
      </c>
      <c r="H41" s="42" t="s">
        <v>33</v>
      </c>
      <c r="I41" s="42" t="s">
        <v>33</v>
      </c>
      <c r="J41" s="4"/>
    </row>
    <row r="42" spans="2:10" ht="11.4">
      <c r="B42" s="19" t="s">
        <v>107</v>
      </c>
      <c r="C42" s="66">
        <v>259</v>
      </c>
      <c r="D42" s="66">
        <v>486</v>
      </c>
      <c r="E42" s="66">
        <v>169</v>
      </c>
      <c r="F42" s="66">
        <v>-97</v>
      </c>
      <c r="G42" s="66">
        <v>-34</v>
      </c>
      <c r="H42" s="66">
        <v>2701</v>
      </c>
      <c r="I42" s="66">
        <v>-425</v>
      </c>
      <c r="J42" s="4"/>
    </row>
    <row r="43" spans="2:10" ht="11.4">
      <c r="B43" s="17" t="s">
        <v>108</v>
      </c>
      <c r="C43" s="40">
        <v>-89</v>
      </c>
      <c r="D43" s="40">
        <v>109</v>
      </c>
      <c r="E43" s="40">
        <v>22</v>
      </c>
      <c r="F43" s="40">
        <v>0</v>
      </c>
      <c r="G43" s="40" t="s">
        <v>123</v>
      </c>
      <c r="H43" s="40">
        <v>490</v>
      </c>
      <c r="I43" s="40">
        <v>11</v>
      </c>
      <c r="J43" s="4"/>
    </row>
    <row r="44" spans="2:10" ht="11.4">
      <c r="B44" s="19" t="s">
        <v>109</v>
      </c>
      <c r="C44" s="66">
        <v>348</v>
      </c>
      <c r="D44" s="66">
        <v>377</v>
      </c>
      <c r="E44" s="66">
        <v>147</v>
      </c>
      <c r="F44" s="66">
        <v>-97</v>
      </c>
      <c r="G44" s="66">
        <v>-34</v>
      </c>
      <c r="H44" s="66">
        <v>2210</v>
      </c>
      <c r="I44" s="66">
        <v>-437</v>
      </c>
      <c r="J44" s="4"/>
    </row>
    <row r="45" spans="2:10" ht="11.4">
      <c r="B45" s="18" t="s">
        <v>110</v>
      </c>
      <c r="C45" s="40" t="s">
        <v>33</v>
      </c>
      <c r="D45" s="40" t="s">
        <v>33</v>
      </c>
      <c r="E45" s="40" t="s">
        <v>33</v>
      </c>
      <c r="F45" s="40" t="s">
        <v>33</v>
      </c>
      <c r="G45" s="40" t="s">
        <v>33</v>
      </c>
      <c r="H45" s="40" t="s">
        <v>33</v>
      </c>
      <c r="I45" s="40" t="s">
        <v>33</v>
      </c>
      <c r="J45" s="4"/>
    </row>
    <row r="46" spans="2:10" ht="11.4">
      <c r="B46" s="19" t="s">
        <v>111</v>
      </c>
      <c r="C46" s="66">
        <v>348</v>
      </c>
      <c r="D46" s="66">
        <v>377</v>
      </c>
      <c r="E46" s="66">
        <v>147</v>
      </c>
      <c r="F46" s="66">
        <v>-97</v>
      </c>
      <c r="G46" s="66">
        <v>-34</v>
      </c>
      <c r="H46" s="66">
        <v>2210</v>
      </c>
      <c r="I46" s="66">
        <v>-437</v>
      </c>
      <c r="J46" s="4"/>
    </row>
    <row r="47" spans="2:10" ht="11.4">
      <c r="B47" s="19" t="s">
        <v>112</v>
      </c>
      <c r="C47" s="66">
        <v>348</v>
      </c>
      <c r="D47" s="66">
        <v>377</v>
      </c>
      <c r="E47" s="66">
        <v>147</v>
      </c>
      <c r="F47" s="66">
        <v>-97</v>
      </c>
      <c r="G47" s="66">
        <v>-34</v>
      </c>
      <c r="H47" s="66">
        <v>2210</v>
      </c>
      <c r="I47" s="66">
        <v>-437</v>
      </c>
      <c r="J47" s="4"/>
    </row>
    <row r="48" spans="2:10" ht="11.4">
      <c r="B48" s="18" t="s">
        <v>65</v>
      </c>
      <c r="C48" s="40" t="s">
        <v>33</v>
      </c>
      <c r="D48" s="40" t="s">
        <v>33</v>
      </c>
      <c r="E48" s="40" t="s">
        <v>33</v>
      </c>
      <c r="F48" s="40" t="s">
        <v>33</v>
      </c>
      <c r="G48" s="40" t="s">
        <v>33</v>
      </c>
      <c r="H48" s="40" t="s">
        <v>33</v>
      </c>
      <c r="I48" s="40" t="s">
        <v>33</v>
      </c>
      <c r="J48" s="4"/>
    </row>
    <row r="49" spans="1:10" ht="11.4">
      <c r="B49" s="18" t="s">
        <v>113</v>
      </c>
      <c r="C49" s="142">
        <v>5.3E-3</v>
      </c>
      <c r="D49" s="106">
        <v>7.0000000000000001E-3</v>
      </c>
      <c r="E49" s="106">
        <v>1.6000000000000001E-3</v>
      </c>
      <c r="F49" s="106">
        <v>-5.4300000000000001E-2</v>
      </c>
      <c r="G49" s="106">
        <v>-7.0699999999999999E-2</v>
      </c>
      <c r="H49" s="106">
        <v>5.7999999999999996E-3</v>
      </c>
      <c r="I49" s="106">
        <v>-8.9999999999999993E-3</v>
      </c>
      <c r="J49" s="4"/>
    </row>
    <row r="50" spans="1:10" ht="12.75" customHeight="1">
      <c r="D50" s="15"/>
      <c r="E50" s="15"/>
      <c r="F50" s="15"/>
      <c r="G50" s="15"/>
      <c r="H50" s="15"/>
      <c r="I50" s="15"/>
      <c r="J50" s="4"/>
    </row>
    <row r="51" spans="1:10" ht="12.75" customHeight="1">
      <c r="D51" s="15"/>
      <c r="E51" s="15"/>
      <c r="F51" s="15"/>
      <c r="G51" s="15"/>
      <c r="H51" s="15"/>
      <c r="I51" s="15"/>
      <c r="J51" s="4"/>
    </row>
    <row r="52" spans="1:10" ht="13.5" customHeight="1">
      <c r="A52" s="35" t="s">
        <v>202</v>
      </c>
      <c r="B52" s="80"/>
      <c r="C52" s="30" t="s">
        <v>154</v>
      </c>
      <c r="D52" s="30" t="s">
        <v>20</v>
      </c>
      <c r="E52" s="30" t="s">
        <v>21</v>
      </c>
      <c r="F52" s="30" t="s">
        <v>22</v>
      </c>
      <c r="G52" s="30" t="s">
        <v>190</v>
      </c>
      <c r="H52" s="30" t="s">
        <v>134</v>
      </c>
      <c r="I52" s="30" t="s">
        <v>23</v>
      </c>
      <c r="J52" s="4"/>
    </row>
    <row r="53" spans="1:10" ht="11.4">
      <c r="A53" s="1" t="s">
        <v>137</v>
      </c>
      <c r="B53" s="81"/>
      <c r="C53" s="34" t="s">
        <v>156</v>
      </c>
      <c r="D53" s="33" t="s">
        <v>27</v>
      </c>
      <c r="E53" s="34" t="s">
        <v>28</v>
      </c>
      <c r="F53" s="34" t="s">
        <v>30</v>
      </c>
      <c r="G53" s="34" t="s">
        <v>192</v>
      </c>
      <c r="H53" s="34" t="s">
        <v>193</v>
      </c>
      <c r="I53" s="34" t="s">
        <v>29</v>
      </c>
      <c r="J53" s="4"/>
    </row>
    <row r="54" spans="1:10" ht="11.4">
      <c r="B54" s="82" t="s">
        <v>74</v>
      </c>
      <c r="C54" s="141">
        <v>22597</v>
      </c>
      <c r="D54" s="66">
        <v>17700</v>
      </c>
      <c r="E54" s="66">
        <v>30828</v>
      </c>
      <c r="F54" s="66">
        <v>1322</v>
      </c>
      <c r="G54" s="66">
        <v>1016</v>
      </c>
      <c r="H54" s="66">
        <v>104882</v>
      </c>
      <c r="I54" s="66">
        <v>2497</v>
      </c>
      <c r="J54" s="4"/>
    </row>
    <row r="55" spans="1:10" ht="11.4">
      <c r="B55" s="27" t="s">
        <v>75</v>
      </c>
      <c r="C55" s="67">
        <v>21157</v>
      </c>
      <c r="D55" s="67">
        <v>16547</v>
      </c>
      <c r="E55" s="67">
        <v>28814</v>
      </c>
      <c r="F55" s="67">
        <v>1322</v>
      </c>
      <c r="G55" s="67">
        <v>1014</v>
      </c>
      <c r="H55" s="67">
        <v>98294</v>
      </c>
      <c r="I55" s="67">
        <v>1649</v>
      </c>
      <c r="J55" s="4"/>
    </row>
    <row r="56" spans="1:10" ht="12" customHeight="1">
      <c r="B56" s="23" t="s">
        <v>76</v>
      </c>
      <c r="C56" s="68">
        <v>19675</v>
      </c>
      <c r="D56" s="40">
        <v>16208</v>
      </c>
      <c r="E56" s="40">
        <v>25486</v>
      </c>
      <c r="F56" s="40">
        <v>1322</v>
      </c>
      <c r="G56" s="40">
        <v>226</v>
      </c>
      <c r="H56" s="40">
        <v>97588</v>
      </c>
      <c r="I56" s="40">
        <v>1649</v>
      </c>
      <c r="J56" s="4"/>
    </row>
    <row r="57" spans="1:10" ht="11.4">
      <c r="B57" s="24" t="s">
        <v>77</v>
      </c>
      <c r="C57" s="40" t="s">
        <v>33</v>
      </c>
      <c r="D57" s="40" t="s">
        <v>33</v>
      </c>
      <c r="E57" s="40" t="s">
        <v>33</v>
      </c>
      <c r="F57" s="40" t="s">
        <v>33</v>
      </c>
      <c r="G57" s="40">
        <v>787</v>
      </c>
      <c r="H57" s="40" t="s">
        <v>33</v>
      </c>
      <c r="I57" s="40" t="s">
        <v>33</v>
      </c>
      <c r="J57" s="4"/>
    </row>
    <row r="58" spans="1:10" ht="11.4">
      <c r="B58" s="24" t="s">
        <v>82</v>
      </c>
      <c r="C58" s="40">
        <v>162</v>
      </c>
      <c r="D58" s="40">
        <v>105</v>
      </c>
      <c r="E58" s="40" t="s">
        <v>33</v>
      </c>
      <c r="F58" s="40" t="s">
        <v>33</v>
      </c>
      <c r="G58" s="40">
        <v>0</v>
      </c>
      <c r="H58" s="40">
        <v>4</v>
      </c>
      <c r="I58" s="40" t="s">
        <v>33</v>
      </c>
      <c r="J58" s="4"/>
    </row>
    <row r="59" spans="1:10" s="7" customFormat="1" ht="11.4">
      <c r="B59" s="24" t="s">
        <v>78</v>
      </c>
      <c r="C59" s="40">
        <v>1319</v>
      </c>
      <c r="D59" s="40">
        <v>233</v>
      </c>
      <c r="E59" s="40">
        <v>3328</v>
      </c>
      <c r="F59" s="40" t="s">
        <v>33</v>
      </c>
      <c r="G59" s="40" t="s">
        <v>33</v>
      </c>
      <c r="H59" s="40">
        <v>701</v>
      </c>
      <c r="I59" s="40" t="s">
        <v>33</v>
      </c>
    </row>
    <row r="60" spans="1:10" ht="11.4">
      <c r="B60" s="27" t="s">
        <v>79</v>
      </c>
      <c r="C60" s="67">
        <v>1440</v>
      </c>
      <c r="D60" s="67">
        <v>1153</v>
      </c>
      <c r="E60" s="67">
        <v>2013</v>
      </c>
      <c r="F60" s="67">
        <v>0</v>
      </c>
      <c r="G60" s="67">
        <v>1</v>
      </c>
      <c r="H60" s="67">
        <v>6587</v>
      </c>
      <c r="I60" s="67">
        <v>848</v>
      </c>
      <c r="J60" s="4"/>
    </row>
    <row r="61" spans="1:10" s="7" customFormat="1" ht="11.4">
      <c r="B61" s="24" t="s">
        <v>80</v>
      </c>
      <c r="C61" s="40" t="s">
        <v>33</v>
      </c>
      <c r="D61" s="40" t="s">
        <v>33</v>
      </c>
      <c r="E61" s="40">
        <v>0</v>
      </c>
      <c r="F61" s="40" t="s">
        <v>33</v>
      </c>
      <c r="G61" s="40" t="s">
        <v>33</v>
      </c>
      <c r="H61" s="40" t="s">
        <v>33</v>
      </c>
      <c r="I61" s="40">
        <v>12</v>
      </c>
    </row>
    <row r="62" spans="1:10" ht="11.4">
      <c r="B62" s="24" t="s">
        <v>81</v>
      </c>
      <c r="C62" s="40">
        <v>431</v>
      </c>
      <c r="D62" s="40" t="s">
        <v>33</v>
      </c>
      <c r="E62" s="40">
        <v>187</v>
      </c>
      <c r="F62" s="40" t="s">
        <v>33</v>
      </c>
      <c r="G62" s="40" t="s">
        <v>33</v>
      </c>
      <c r="H62" s="40" t="s">
        <v>33</v>
      </c>
      <c r="I62" s="40" t="s">
        <v>33</v>
      </c>
      <c r="J62" s="4"/>
    </row>
    <row r="63" spans="1:10" ht="11.4">
      <c r="B63" s="24" t="s">
        <v>83</v>
      </c>
      <c r="C63" s="40">
        <v>259</v>
      </c>
      <c r="D63" s="40">
        <v>513</v>
      </c>
      <c r="E63" s="40">
        <v>1538</v>
      </c>
      <c r="F63" s="40">
        <v>0</v>
      </c>
      <c r="G63" s="40">
        <v>1</v>
      </c>
      <c r="H63" s="40">
        <v>4931</v>
      </c>
      <c r="I63" s="40" t="s">
        <v>33</v>
      </c>
      <c r="J63" s="4"/>
    </row>
    <row r="64" spans="1:10" s="7" customFormat="1" ht="11.4">
      <c r="B64" s="24" t="s">
        <v>84</v>
      </c>
      <c r="C64" s="40" t="s">
        <v>33</v>
      </c>
      <c r="D64" s="40" t="s">
        <v>33</v>
      </c>
      <c r="E64" s="40" t="s">
        <v>33</v>
      </c>
      <c r="F64" s="40" t="s">
        <v>33</v>
      </c>
      <c r="G64" s="40" t="s">
        <v>33</v>
      </c>
      <c r="H64" s="40" t="s">
        <v>33</v>
      </c>
      <c r="I64" s="40" t="s">
        <v>33</v>
      </c>
    </row>
    <row r="65" spans="2:10" s="7" customFormat="1" ht="11.4">
      <c r="B65" s="24" t="s">
        <v>122</v>
      </c>
      <c r="C65" s="40" t="s">
        <v>33</v>
      </c>
      <c r="D65" s="40" t="s">
        <v>33</v>
      </c>
      <c r="E65" s="40" t="s">
        <v>33</v>
      </c>
      <c r="F65" s="40" t="s">
        <v>33</v>
      </c>
      <c r="G65" s="40" t="s">
        <v>33</v>
      </c>
      <c r="H65" s="40" t="s">
        <v>33</v>
      </c>
      <c r="I65" s="40" t="s">
        <v>33</v>
      </c>
    </row>
    <row r="66" spans="2:10" ht="11.4">
      <c r="B66" s="24" t="s">
        <v>85</v>
      </c>
      <c r="C66" s="40">
        <v>749</v>
      </c>
      <c r="D66" s="40">
        <v>640</v>
      </c>
      <c r="E66" s="40">
        <v>287</v>
      </c>
      <c r="F66" s="40" t="s">
        <v>123</v>
      </c>
      <c r="G66" s="40">
        <v>0</v>
      </c>
      <c r="H66" s="40">
        <v>1656</v>
      </c>
      <c r="I66" s="40">
        <v>835</v>
      </c>
      <c r="J66" s="4"/>
    </row>
    <row r="67" spans="2:10" ht="11.4">
      <c r="B67" s="21" t="s">
        <v>86</v>
      </c>
      <c r="C67" s="42">
        <v>16920</v>
      </c>
      <c r="D67" s="42">
        <v>14127</v>
      </c>
      <c r="E67" s="42">
        <v>23333</v>
      </c>
      <c r="F67" s="42">
        <v>1832</v>
      </c>
      <c r="G67" s="42">
        <v>622</v>
      </c>
      <c r="H67" s="42">
        <v>56009</v>
      </c>
      <c r="I67" s="42">
        <v>6083</v>
      </c>
      <c r="J67" s="4"/>
    </row>
    <row r="68" spans="2:10" ht="11.4">
      <c r="B68" s="27" t="s">
        <v>87</v>
      </c>
      <c r="C68" s="67">
        <v>7351</v>
      </c>
      <c r="D68" s="67">
        <v>5918</v>
      </c>
      <c r="E68" s="67">
        <v>21288</v>
      </c>
      <c r="F68" s="67">
        <v>1249</v>
      </c>
      <c r="G68" s="67">
        <v>138</v>
      </c>
      <c r="H68" s="67">
        <v>48867</v>
      </c>
      <c r="I68" s="67">
        <v>2732</v>
      </c>
      <c r="J68" s="4"/>
    </row>
    <row r="69" spans="2:10" ht="11.4">
      <c r="B69" s="24" t="s">
        <v>88</v>
      </c>
      <c r="C69" s="40">
        <v>7327</v>
      </c>
      <c r="D69" s="40">
        <v>5890</v>
      </c>
      <c r="E69" s="40">
        <v>21288</v>
      </c>
      <c r="F69" s="40" t="s">
        <v>33</v>
      </c>
      <c r="G69" s="40" t="s">
        <v>33</v>
      </c>
      <c r="H69" s="40">
        <v>48867</v>
      </c>
      <c r="I69" s="40" t="s">
        <v>33</v>
      </c>
      <c r="J69" s="4"/>
    </row>
    <row r="70" spans="2:10" ht="11.4">
      <c r="B70" s="24" t="s">
        <v>89</v>
      </c>
      <c r="C70" s="40">
        <v>4</v>
      </c>
      <c r="D70" s="40" t="s">
        <v>33</v>
      </c>
      <c r="E70" s="40" t="s">
        <v>33</v>
      </c>
      <c r="F70" s="40">
        <v>1176</v>
      </c>
      <c r="G70" s="40">
        <v>138</v>
      </c>
      <c r="H70" s="40" t="s">
        <v>33</v>
      </c>
      <c r="I70" s="40">
        <v>2732</v>
      </c>
      <c r="J70" s="4"/>
    </row>
    <row r="71" spans="2:10" ht="11.4">
      <c r="B71" s="24" t="s">
        <v>90</v>
      </c>
      <c r="C71" s="40" t="s">
        <v>33</v>
      </c>
      <c r="D71" s="40" t="s">
        <v>33</v>
      </c>
      <c r="E71" s="40" t="s">
        <v>33</v>
      </c>
      <c r="F71" s="40" t="s">
        <v>33</v>
      </c>
      <c r="G71" s="40" t="s">
        <v>33</v>
      </c>
      <c r="H71" s="40" t="s">
        <v>33</v>
      </c>
      <c r="I71" s="40" t="s">
        <v>33</v>
      </c>
      <c r="J71" s="4"/>
    </row>
    <row r="72" spans="2:10" ht="11.4">
      <c r="B72" s="24" t="s">
        <v>91</v>
      </c>
      <c r="C72" s="40">
        <v>19</v>
      </c>
      <c r="D72" s="40">
        <v>28</v>
      </c>
      <c r="E72" s="40" t="s">
        <v>33</v>
      </c>
      <c r="F72" s="40">
        <v>73</v>
      </c>
      <c r="G72" s="40" t="s">
        <v>33</v>
      </c>
      <c r="H72" s="40" t="s">
        <v>33</v>
      </c>
      <c r="I72" s="40" t="s">
        <v>33</v>
      </c>
      <c r="J72" s="4"/>
    </row>
    <row r="73" spans="2:10" ht="11.4">
      <c r="B73" s="27" t="s">
        <v>92</v>
      </c>
      <c r="C73" s="67">
        <v>9569</v>
      </c>
      <c r="D73" s="67">
        <v>8208</v>
      </c>
      <c r="E73" s="67">
        <v>2045</v>
      </c>
      <c r="F73" s="67">
        <v>582</v>
      </c>
      <c r="G73" s="67">
        <v>484</v>
      </c>
      <c r="H73" s="67">
        <v>7142</v>
      </c>
      <c r="I73" s="67">
        <v>3350</v>
      </c>
      <c r="J73" s="4"/>
    </row>
    <row r="74" spans="2:10" s="7" customFormat="1" ht="11.4">
      <c r="B74" s="24" t="s">
        <v>93</v>
      </c>
      <c r="C74" s="40">
        <v>178</v>
      </c>
      <c r="D74" s="40">
        <v>29</v>
      </c>
      <c r="E74" s="40" t="s">
        <v>33</v>
      </c>
      <c r="F74" s="40" t="s">
        <v>33</v>
      </c>
      <c r="G74" s="40" t="s">
        <v>33</v>
      </c>
      <c r="H74" s="40" t="s">
        <v>33</v>
      </c>
      <c r="I74" s="40" t="s">
        <v>33</v>
      </c>
    </row>
    <row r="75" spans="2:10" ht="11.4">
      <c r="B75" s="24" t="s">
        <v>31</v>
      </c>
      <c r="C75" s="40">
        <v>6882</v>
      </c>
      <c r="D75" s="40">
        <v>6578</v>
      </c>
      <c r="E75" s="40">
        <v>1001</v>
      </c>
      <c r="F75" s="40">
        <v>520</v>
      </c>
      <c r="G75" s="40">
        <v>483</v>
      </c>
      <c r="H75" s="40">
        <v>7153</v>
      </c>
      <c r="I75" s="40" t="s">
        <v>33</v>
      </c>
      <c r="J75" s="4"/>
    </row>
    <row r="76" spans="2:10" ht="11.4">
      <c r="B76" s="24" t="s">
        <v>94</v>
      </c>
      <c r="C76" s="40" t="s">
        <v>33</v>
      </c>
      <c r="D76" s="40" t="s">
        <v>33</v>
      </c>
      <c r="E76" s="40" t="s">
        <v>33</v>
      </c>
      <c r="F76" s="40" t="s">
        <v>33</v>
      </c>
      <c r="G76" s="40" t="s">
        <v>33</v>
      </c>
      <c r="H76" s="40" t="s">
        <v>33</v>
      </c>
      <c r="I76" s="40" t="s">
        <v>33</v>
      </c>
      <c r="J76" s="4"/>
    </row>
    <row r="77" spans="2:10" ht="11.4">
      <c r="B77" s="24" t="s">
        <v>95</v>
      </c>
      <c r="C77" s="40">
        <v>2508</v>
      </c>
      <c r="D77" s="40">
        <v>1600</v>
      </c>
      <c r="E77" s="40">
        <v>1044</v>
      </c>
      <c r="F77" s="40">
        <v>62</v>
      </c>
      <c r="G77" s="40">
        <v>0</v>
      </c>
      <c r="H77" s="40">
        <v>-10</v>
      </c>
      <c r="I77" s="40">
        <v>3350</v>
      </c>
      <c r="J77" s="4"/>
    </row>
    <row r="78" spans="2:10" ht="11.4">
      <c r="B78" s="21" t="s">
        <v>96</v>
      </c>
      <c r="C78" s="42">
        <v>4388</v>
      </c>
      <c r="D78" s="42">
        <v>2695</v>
      </c>
      <c r="E78" s="42">
        <v>7380</v>
      </c>
      <c r="F78" s="42">
        <v>976</v>
      </c>
      <c r="G78" s="42">
        <v>352</v>
      </c>
      <c r="H78" s="42">
        <v>33449</v>
      </c>
      <c r="I78" s="42">
        <v>16596</v>
      </c>
      <c r="J78" s="4"/>
    </row>
    <row r="79" spans="2:10" ht="11.4">
      <c r="B79" s="17" t="s">
        <v>97</v>
      </c>
      <c r="C79" s="40">
        <v>2737</v>
      </c>
      <c r="D79" s="40">
        <v>1642</v>
      </c>
      <c r="E79" s="40">
        <v>3849</v>
      </c>
      <c r="F79" s="40">
        <v>441</v>
      </c>
      <c r="G79" s="40">
        <v>158</v>
      </c>
      <c r="H79" s="40">
        <v>19494</v>
      </c>
      <c r="I79" s="40">
        <v>194</v>
      </c>
      <c r="J79" s="4"/>
    </row>
    <row r="80" spans="2:10" ht="11.4">
      <c r="B80" s="17" t="s">
        <v>98</v>
      </c>
      <c r="C80" s="40">
        <v>528</v>
      </c>
      <c r="D80" s="40">
        <v>207</v>
      </c>
      <c r="E80" s="40">
        <v>700</v>
      </c>
      <c r="F80" s="40">
        <v>61</v>
      </c>
      <c r="G80" s="40">
        <v>12</v>
      </c>
      <c r="H80" s="40">
        <v>4357</v>
      </c>
      <c r="I80" s="40">
        <v>97</v>
      </c>
      <c r="J80" s="4"/>
    </row>
    <row r="81" spans="2:10" ht="11.4">
      <c r="B81" s="17" t="s">
        <v>99</v>
      </c>
      <c r="C81" s="40">
        <v>1123</v>
      </c>
      <c r="D81" s="40">
        <v>845</v>
      </c>
      <c r="E81" s="40">
        <v>2830</v>
      </c>
      <c r="F81" s="40">
        <v>473</v>
      </c>
      <c r="G81" s="40">
        <v>181</v>
      </c>
      <c r="H81" s="40">
        <v>9596</v>
      </c>
      <c r="I81" s="40">
        <v>16304</v>
      </c>
      <c r="J81" s="4"/>
    </row>
    <row r="82" spans="2:10" ht="11.4">
      <c r="B82" s="21" t="s">
        <v>100</v>
      </c>
      <c r="C82" s="42">
        <v>16</v>
      </c>
      <c r="D82" s="42">
        <v>17</v>
      </c>
      <c r="E82" s="42">
        <v>65</v>
      </c>
      <c r="F82" s="42">
        <v>57</v>
      </c>
      <c r="G82" s="42">
        <v>1</v>
      </c>
      <c r="H82" s="42">
        <v>20</v>
      </c>
      <c r="I82" s="42">
        <v>23945</v>
      </c>
      <c r="J82" s="4"/>
    </row>
    <row r="83" spans="2:10" ht="11.4">
      <c r="B83" s="21" t="s">
        <v>101</v>
      </c>
      <c r="C83" s="42">
        <v>0</v>
      </c>
      <c r="D83" s="42">
        <v>2</v>
      </c>
      <c r="E83" s="42">
        <v>22</v>
      </c>
      <c r="F83" s="42">
        <v>147</v>
      </c>
      <c r="G83" s="42">
        <v>0</v>
      </c>
      <c r="H83" s="42">
        <v>686</v>
      </c>
      <c r="I83" s="42">
        <v>4937</v>
      </c>
      <c r="J83" s="4"/>
    </row>
    <row r="84" spans="2:10" ht="11.4">
      <c r="B84" s="19" t="s">
        <v>102</v>
      </c>
      <c r="C84" s="66">
        <v>1304</v>
      </c>
      <c r="D84" s="66">
        <v>893</v>
      </c>
      <c r="E84" s="66">
        <v>156</v>
      </c>
      <c r="F84" s="66">
        <v>-1576</v>
      </c>
      <c r="G84" s="66">
        <v>42</v>
      </c>
      <c r="H84" s="66">
        <v>14757</v>
      </c>
      <c r="I84" s="66">
        <v>-1174</v>
      </c>
      <c r="J84" s="4"/>
    </row>
    <row r="85" spans="2:10" ht="11.4">
      <c r="B85" s="21" t="s">
        <v>103</v>
      </c>
      <c r="C85" s="42" t="s">
        <v>33</v>
      </c>
      <c r="D85" s="42" t="s">
        <v>33</v>
      </c>
      <c r="E85" s="42" t="s">
        <v>33</v>
      </c>
      <c r="F85" s="42">
        <v>58</v>
      </c>
      <c r="G85" s="42">
        <v>7</v>
      </c>
      <c r="H85" s="42" t="s">
        <v>33</v>
      </c>
      <c r="I85" s="42">
        <v>31689</v>
      </c>
      <c r="J85" s="4"/>
    </row>
    <row r="86" spans="2:10" ht="11.4">
      <c r="B86" s="21" t="s">
        <v>104</v>
      </c>
      <c r="C86" s="42">
        <v>55</v>
      </c>
      <c r="D86" s="42">
        <v>9</v>
      </c>
      <c r="E86" s="42" t="s">
        <v>33</v>
      </c>
      <c r="F86" s="42">
        <v>69</v>
      </c>
      <c r="G86" s="42">
        <v>2</v>
      </c>
      <c r="H86" s="42">
        <v>386</v>
      </c>
      <c r="I86" s="42">
        <v>29823</v>
      </c>
      <c r="J86" s="4"/>
    </row>
    <row r="87" spans="2:10" ht="11.4">
      <c r="B87" s="21" t="s">
        <v>105</v>
      </c>
      <c r="C87" s="42" t="s">
        <v>33</v>
      </c>
      <c r="D87" s="42" t="s">
        <v>33</v>
      </c>
      <c r="E87" s="42" t="s">
        <v>33</v>
      </c>
      <c r="F87" s="42" t="s">
        <v>33</v>
      </c>
      <c r="G87" s="42" t="s">
        <v>33</v>
      </c>
      <c r="H87" s="42" t="s">
        <v>33</v>
      </c>
      <c r="I87" s="42" t="s">
        <v>33</v>
      </c>
      <c r="J87" s="4"/>
    </row>
    <row r="88" spans="2:10" ht="11.4">
      <c r="B88" s="21" t="s">
        <v>106</v>
      </c>
      <c r="C88" s="42" t="s">
        <v>33</v>
      </c>
      <c r="D88" s="42" t="s">
        <v>33</v>
      </c>
      <c r="E88" s="42" t="s">
        <v>33</v>
      </c>
      <c r="F88" s="42" t="s">
        <v>33</v>
      </c>
      <c r="G88" s="42" t="s">
        <v>33</v>
      </c>
      <c r="H88" s="42" t="s">
        <v>33</v>
      </c>
      <c r="I88" s="42" t="s">
        <v>33</v>
      </c>
      <c r="J88" s="4"/>
    </row>
    <row r="89" spans="2:10" ht="11.4">
      <c r="B89" s="19" t="s">
        <v>107</v>
      </c>
      <c r="C89" s="66">
        <v>1249</v>
      </c>
      <c r="D89" s="66">
        <v>883</v>
      </c>
      <c r="E89" s="66">
        <v>156</v>
      </c>
      <c r="F89" s="66">
        <v>-1587</v>
      </c>
      <c r="G89" s="66">
        <v>48</v>
      </c>
      <c r="H89" s="66">
        <v>14371</v>
      </c>
      <c r="I89" s="66">
        <v>691</v>
      </c>
      <c r="J89" s="4"/>
    </row>
    <row r="90" spans="2:10" ht="11.4">
      <c r="B90" s="17" t="s">
        <v>108</v>
      </c>
      <c r="C90" s="40">
        <v>252</v>
      </c>
      <c r="D90" s="40">
        <v>56</v>
      </c>
      <c r="E90" s="40">
        <v>-10</v>
      </c>
      <c r="F90" s="40">
        <v>0</v>
      </c>
      <c r="G90" s="40">
        <v>31</v>
      </c>
      <c r="H90" s="40">
        <v>2232</v>
      </c>
      <c r="I90" s="40">
        <v>4</v>
      </c>
      <c r="J90" s="4"/>
    </row>
    <row r="91" spans="2:10" ht="11.4">
      <c r="B91" s="19" t="s">
        <v>109</v>
      </c>
      <c r="C91" s="66">
        <v>997</v>
      </c>
      <c r="D91" s="66">
        <v>827</v>
      </c>
      <c r="E91" s="66">
        <v>166</v>
      </c>
      <c r="F91" s="66">
        <v>-1587</v>
      </c>
      <c r="G91" s="66">
        <v>16</v>
      </c>
      <c r="H91" s="66">
        <v>12139</v>
      </c>
      <c r="I91" s="66">
        <v>687</v>
      </c>
      <c r="J91" s="4"/>
    </row>
    <row r="92" spans="2:10" ht="11.4">
      <c r="B92" s="18" t="s">
        <v>110</v>
      </c>
      <c r="C92" s="40" t="s">
        <v>33</v>
      </c>
      <c r="D92" s="40" t="s">
        <v>33</v>
      </c>
      <c r="E92" s="40" t="s">
        <v>33</v>
      </c>
      <c r="F92" s="40" t="s">
        <v>33</v>
      </c>
      <c r="G92" s="40" t="s">
        <v>33</v>
      </c>
      <c r="H92" s="40" t="s">
        <v>33</v>
      </c>
      <c r="I92" s="40" t="s">
        <v>33</v>
      </c>
      <c r="J92" s="4"/>
    </row>
    <row r="93" spans="2:10" ht="11.4">
      <c r="B93" s="19" t="s">
        <v>111</v>
      </c>
      <c r="C93" s="66">
        <v>997</v>
      </c>
      <c r="D93" s="66">
        <v>827</v>
      </c>
      <c r="E93" s="66">
        <v>166</v>
      </c>
      <c r="F93" s="66">
        <v>-1587</v>
      </c>
      <c r="G93" s="66">
        <v>16</v>
      </c>
      <c r="H93" s="66">
        <v>12139</v>
      </c>
      <c r="I93" s="66">
        <v>687</v>
      </c>
      <c r="J93" s="4"/>
    </row>
    <row r="94" spans="2:10" ht="11.4">
      <c r="B94" s="19" t="s">
        <v>112</v>
      </c>
      <c r="C94" s="66">
        <v>997</v>
      </c>
      <c r="D94" s="66">
        <v>827</v>
      </c>
      <c r="E94" s="66">
        <v>166</v>
      </c>
      <c r="F94" s="66">
        <v>-1587</v>
      </c>
      <c r="G94" s="66">
        <v>16</v>
      </c>
      <c r="H94" s="66">
        <v>12139</v>
      </c>
      <c r="I94" s="66">
        <v>687</v>
      </c>
      <c r="J94" s="4"/>
    </row>
    <row r="95" spans="2:10" ht="11.4">
      <c r="B95" s="18" t="s">
        <v>65</v>
      </c>
      <c r="C95" s="40" t="s">
        <v>33</v>
      </c>
      <c r="D95" s="40" t="s">
        <v>33</v>
      </c>
      <c r="E95" s="40" t="s">
        <v>33</v>
      </c>
      <c r="F95" s="40" t="s">
        <v>33</v>
      </c>
      <c r="G95" s="40" t="s">
        <v>33</v>
      </c>
      <c r="H95" s="40" t="s">
        <v>33</v>
      </c>
      <c r="I95" s="40" t="s">
        <v>33</v>
      </c>
      <c r="J95" s="4"/>
    </row>
    <row r="96" spans="2:10" ht="11.4">
      <c r="B96" s="18" t="s">
        <v>113</v>
      </c>
      <c r="C96" s="142">
        <v>4.0000000000000001E-3</v>
      </c>
      <c r="D96" s="106">
        <v>4.0000000000000001E-3</v>
      </c>
      <c r="E96" s="106">
        <v>4.0000000000000002E-4</v>
      </c>
      <c r="F96" s="106">
        <v>-0.18229999999999999</v>
      </c>
      <c r="G96" s="106">
        <v>8.3999999999999995E-3</v>
      </c>
      <c r="H96" s="106">
        <v>8.0000000000000002E-3</v>
      </c>
      <c r="I96" s="106">
        <v>3.5999999999999999E-3</v>
      </c>
      <c r="J96" s="4"/>
    </row>
    <row r="97" spans="1:10" ht="12.75" customHeight="1">
      <c r="D97" s="15"/>
      <c r="E97" s="15"/>
      <c r="F97" s="15"/>
      <c r="G97" s="15"/>
      <c r="H97" s="15"/>
      <c r="I97" s="15"/>
      <c r="J97" s="4"/>
    </row>
    <row r="98" spans="1:10" ht="12.75" customHeight="1">
      <c r="D98" s="15"/>
      <c r="E98" s="15"/>
      <c r="F98" s="15"/>
      <c r="G98" s="15"/>
      <c r="H98" s="15"/>
      <c r="I98" s="15"/>
      <c r="J98" s="4"/>
    </row>
    <row r="99" spans="1:10" ht="13.5" customHeight="1">
      <c r="A99" s="35" t="s">
        <v>202</v>
      </c>
      <c r="B99" s="80"/>
      <c r="C99" s="30" t="s">
        <v>154</v>
      </c>
      <c r="D99" s="30" t="s">
        <v>20</v>
      </c>
      <c r="E99" s="30" t="s">
        <v>21</v>
      </c>
      <c r="F99" s="30" t="s">
        <v>22</v>
      </c>
      <c r="G99" s="30" t="s">
        <v>190</v>
      </c>
      <c r="H99" s="30" t="s">
        <v>134</v>
      </c>
      <c r="I99" s="30" t="s">
        <v>23</v>
      </c>
      <c r="J99" s="4"/>
    </row>
    <row r="100" spans="1:10" ht="11.4">
      <c r="A100" s="1" t="s">
        <v>35</v>
      </c>
      <c r="B100" s="81"/>
      <c r="C100" s="34" t="s">
        <v>156</v>
      </c>
      <c r="D100" s="33" t="s">
        <v>27</v>
      </c>
      <c r="E100" s="34" t="s">
        <v>28</v>
      </c>
      <c r="F100" s="34" t="s">
        <v>30</v>
      </c>
      <c r="G100" s="34" t="s">
        <v>192</v>
      </c>
      <c r="H100" s="34" t="s">
        <v>193</v>
      </c>
      <c r="I100" s="34" t="s">
        <v>29</v>
      </c>
      <c r="J100" s="4"/>
    </row>
    <row r="101" spans="1:10" ht="11.4">
      <c r="B101" s="82" t="s">
        <v>74</v>
      </c>
      <c r="C101" s="141">
        <v>5476</v>
      </c>
      <c r="D101" s="66">
        <v>4397</v>
      </c>
      <c r="E101" s="66">
        <v>7223</v>
      </c>
      <c r="F101" s="66">
        <v>317</v>
      </c>
      <c r="G101" s="66">
        <v>314</v>
      </c>
      <c r="H101" s="66">
        <v>25439</v>
      </c>
      <c r="I101" s="66">
        <v>830</v>
      </c>
      <c r="J101" s="4"/>
    </row>
    <row r="102" spans="1:10" ht="11.4">
      <c r="B102" s="27" t="s">
        <v>75</v>
      </c>
      <c r="C102" s="67">
        <v>5123</v>
      </c>
      <c r="D102" s="67">
        <v>4221</v>
      </c>
      <c r="E102" s="67">
        <v>6699</v>
      </c>
      <c r="F102" s="67">
        <v>317</v>
      </c>
      <c r="G102" s="67">
        <v>313</v>
      </c>
      <c r="H102" s="67">
        <v>23727</v>
      </c>
      <c r="I102" s="67">
        <v>411</v>
      </c>
      <c r="J102" s="4"/>
    </row>
    <row r="103" spans="1:10" ht="12" customHeight="1">
      <c r="B103" s="23" t="s">
        <v>76</v>
      </c>
      <c r="C103" s="68">
        <v>4744</v>
      </c>
      <c r="D103" s="40">
        <v>4093</v>
      </c>
      <c r="E103" s="40">
        <v>5927</v>
      </c>
      <c r="F103" s="40">
        <v>317</v>
      </c>
      <c r="G103" s="40">
        <v>57</v>
      </c>
      <c r="H103" s="40">
        <v>23512</v>
      </c>
      <c r="I103" s="40">
        <v>411</v>
      </c>
      <c r="J103" s="4"/>
    </row>
    <row r="104" spans="1:10" ht="11.4">
      <c r="B104" s="24" t="s">
        <v>77</v>
      </c>
      <c r="C104" s="40" t="s">
        <v>33</v>
      </c>
      <c r="D104" s="40" t="s">
        <v>33</v>
      </c>
      <c r="E104" s="40" t="s">
        <v>33</v>
      </c>
      <c r="F104" s="40" t="s">
        <v>33</v>
      </c>
      <c r="G104" s="40">
        <v>255</v>
      </c>
      <c r="H104" s="40" t="s">
        <v>33</v>
      </c>
      <c r="I104" s="40" t="s">
        <v>33</v>
      </c>
      <c r="J104" s="4"/>
    </row>
    <row r="105" spans="1:10" ht="11.4">
      <c r="B105" s="24" t="s">
        <v>82</v>
      </c>
      <c r="C105" s="40">
        <v>59</v>
      </c>
      <c r="D105" s="40">
        <v>41</v>
      </c>
      <c r="E105" s="40" t="s">
        <v>33</v>
      </c>
      <c r="F105" s="40" t="s">
        <v>33</v>
      </c>
      <c r="G105" s="40">
        <v>0</v>
      </c>
      <c r="H105" s="40">
        <v>1</v>
      </c>
      <c r="I105" s="40" t="s">
        <v>33</v>
      </c>
      <c r="J105" s="4"/>
    </row>
    <row r="106" spans="1:10" s="7" customFormat="1" ht="11.4">
      <c r="B106" s="24" t="s">
        <v>78</v>
      </c>
      <c r="C106" s="40">
        <v>319</v>
      </c>
      <c r="D106" s="40">
        <v>86</v>
      </c>
      <c r="E106" s="40">
        <v>772</v>
      </c>
      <c r="F106" s="40" t="s">
        <v>33</v>
      </c>
      <c r="G106" s="40" t="s">
        <v>33</v>
      </c>
      <c r="H106" s="40">
        <v>213</v>
      </c>
      <c r="I106" s="40" t="s">
        <v>33</v>
      </c>
    </row>
    <row r="107" spans="1:10" ht="11.4">
      <c r="B107" s="27" t="s">
        <v>79</v>
      </c>
      <c r="C107" s="67">
        <v>353</v>
      </c>
      <c r="D107" s="67">
        <v>175</v>
      </c>
      <c r="E107" s="67">
        <v>524</v>
      </c>
      <c r="F107" s="67" t="s">
        <v>123</v>
      </c>
      <c r="G107" s="67">
        <v>0</v>
      </c>
      <c r="H107" s="67">
        <v>1711</v>
      </c>
      <c r="I107" s="67">
        <v>419</v>
      </c>
      <c r="J107" s="4"/>
    </row>
    <row r="108" spans="1:10" s="7" customFormat="1" ht="11.4">
      <c r="B108" s="24" t="s">
        <v>80</v>
      </c>
      <c r="C108" s="40" t="s">
        <v>33</v>
      </c>
      <c r="D108" s="40" t="s">
        <v>33</v>
      </c>
      <c r="E108" s="40">
        <v>1</v>
      </c>
      <c r="F108" s="40" t="s">
        <v>33</v>
      </c>
      <c r="G108" s="40" t="s">
        <v>33</v>
      </c>
      <c r="H108" s="40" t="s">
        <v>33</v>
      </c>
      <c r="I108" s="40">
        <v>3</v>
      </c>
    </row>
    <row r="109" spans="1:10" ht="11.4">
      <c r="B109" s="24" t="s">
        <v>81</v>
      </c>
      <c r="C109" s="40">
        <v>98</v>
      </c>
      <c r="D109" s="40" t="s">
        <v>33</v>
      </c>
      <c r="E109" s="40">
        <v>36</v>
      </c>
      <c r="F109" s="40" t="s">
        <v>33</v>
      </c>
      <c r="G109" s="40" t="s">
        <v>33</v>
      </c>
      <c r="H109" s="40" t="s">
        <v>33</v>
      </c>
      <c r="I109" s="40" t="s">
        <v>33</v>
      </c>
      <c r="J109" s="4"/>
    </row>
    <row r="110" spans="1:10" ht="11.4">
      <c r="B110" s="24" t="s">
        <v>83</v>
      </c>
      <c r="C110" s="40">
        <v>44</v>
      </c>
      <c r="D110" s="40">
        <v>87</v>
      </c>
      <c r="E110" s="40">
        <v>432</v>
      </c>
      <c r="F110" s="40" t="s">
        <v>33</v>
      </c>
      <c r="G110" s="40">
        <v>0</v>
      </c>
      <c r="H110" s="40">
        <v>1347</v>
      </c>
      <c r="I110" s="40" t="s">
        <v>33</v>
      </c>
      <c r="J110" s="4"/>
    </row>
    <row r="111" spans="1:10" s="7" customFormat="1" ht="11.4">
      <c r="B111" s="24" t="s">
        <v>84</v>
      </c>
      <c r="C111" s="40" t="s">
        <v>33</v>
      </c>
      <c r="D111" s="40" t="s">
        <v>33</v>
      </c>
      <c r="E111" s="40" t="s">
        <v>33</v>
      </c>
      <c r="F111" s="40" t="s">
        <v>33</v>
      </c>
      <c r="G111" s="40" t="s">
        <v>33</v>
      </c>
      <c r="H111" s="40" t="s">
        <v>33</v>
      </c>
      <c r="I111" s="40" t="s">
        <v>33</v>
      </c>
    </row>
    <row r="112" spans="1:10" s="7" customFormat="1" ht="11.4">
      <c r="B112" s="24" t="s">
        <v>122</v>
      </c>
      <c r="C112" s="40" t="s">
        <v>33</v>
      </c>
      <c r="D112" s="40" t="s">
        <v>33</v>
      </c>
      <c r="E112" s="40" t="s">
        <v>33</v>
      </c>
      <c r="F112" s="40" t="s">
        <v>33</v>
      </c>
      <c r="G112" s="40" t="s">
        <v>33</v>
      </c>
      <c r="H112" s="40" t="s">
        <v>33</v>
      </c>
      <c r="I112" s="40" t="s">
        <v>33</v>
      </c>
    </row>
    <row r="113" spans="2:10" ht="11.4">
      <c r="B113" s="24" t="s">
        <v>85</v>
      </c>
      <c r="C113" s="40">
        <v>210</v>
      </c>
      <c r="D113" s="40">
        <v>87</v>
      </c>
      <c r="E113" s="40">
        <v>53</v>
      </c>
      <c r="F113" s="40" t="s">
        <v>123</v>
      </c>
      <c r="G113" s="40" t="s">
        <v>33</v>
      </c>
      <c r="H113" s="40">
        <v>364</v>
      </c>
      <c r="I113" s="40">
        <v>415</v>
      </c>
      <c r="J113" s="4"/>
    </row>
    <row r="114" spans="2:10" ht="11.4">
      <c r="B114" s="21" t="s">
        <v>86</v>
      </c>
      <c r="C114" s="42">
        <v>4038</v>
      </c>
      <c r="D114" s="42">
        <v>3284</v>
      </c>
      <c r="E114" s="42">
        <v>5367</v>
      </c>
      <c r="F114" s="42">
        <v>325</v>
      </c>
      <c r="G114" s="42">
        <v>153</v>
      </c>
      <c r="H114" s="42">
        <v>13469</v>
      </c>
      <c r="I114" s="42">
        <v>693</v>
      </c>
      <c r="J114" s="4"/>
    </row>
    <row r="115" spans="2:10" ht="11.4">
      <c r="B115" s="27" t="s">
        <v>87</v>
      </c>
      <c r="C115" s="67">
        <v>1749</v>
      </c>
      <c r="D115" s="67">
        <v>1426</v>
      </c>
      <c r="E115" s="67">
        <v>4875</v>
      </c>
      <c r="F115" s="67">
        <v>357</v>
      </c>
      <c r="G115" s="67">
        <v>34</v>
      </c>
      <c r="H115" s="67">
        <v>10946</v>
      </c>
      <c r="I115" s="67">
        <v>693</v>
      </c>
      <c r="J115" s="4"/>
    </row>
    <row r="116" spans="2:10" ht="11.4">
      <c r="B116" s="24" t="s">
        <v>88</v>
      </c>
      <c r="C116" s="40">
        <v>1738</v>
      </c>
      <c r="D116" s="40">
        <v>1418</v>
      </c>
      <c r="E116" s="40">
        <v>4875</v>
      </c>
      <c r="F116" s="40" t="s">
        <v>33</v>
      </c>
      <c r="G116" s="40" t="s">
        <v>33</v>
      </c>
      <c r="H116" s="40">
        <v>10946</v>
      </c>
      <c r="I116" s="40" t="s">
        <v>33</v>
      </c>
      <c r="J116" s="4"/>
    </row>
    <row r="117" spans="2:10" ht="11.4">
      <c r="B117" s="24" t="s">
        <v>89</v>
      </c>
      <c r="C117" s="40">
        <v>4</v>
      </c>
      <c r="D117" s="40" t="s">
        <v>33</v>
      </c>
      <c r="E117" s="40" t="s">
        <v>33</v>
      </c>
      <c r="F117" s="40">
        <v>283</v>
      </c>
      <c r="G117" s="40">
        <v>34</v>
      </c>
      <c r="H117" s="40" t="s">
        <v>33</v>
      </c>
      <c r="I117" s="40">
        <v>693</v>
      </c>
      <c r="J117" s="4"/>
    </row>
    <row r="118" spans="2:10" ht="11.4">
      <c r="B118" s="24" t="s">
        <v>90</v>
      </c>
      <c r="C118" s="40" t="s">
        <v>33</v>
      </c>
      <c r="D118" s="40" t="s">
        <v>33</v>
      </c>
      <c r="E118" s="40" t="s">
        <v>33</v>
      </c>
      <c r="F118" s="40" t="s">
        <v>33</v>
      </c>
      <c r="G118" s="40" t="s">
        <v>33</v>
      </c>
      <c r="H118" s="40" t="s">
        <v>33</v>
      </c>
      <c r="I118" s="40" t="s">
        <v>33</v>
      </c>
      <c r="J118" s="4"/>
    </row>
    <row r="119" spans="2:10" ht="11.4">
      <c r="B119" s="24" t="s">
        <v>91</v>
      </c>
      <c r="C119" s="40">
        <v>6</v>
      </c>
      <c r="D119" s="40">
        <v>8</v>
      </c>
      <c r="E119" s="40" t="s">
        <v>33</v>
      </c>
      <c r="F119" s="40">
        <v>73</v>
      </c>
      <c r="G119" s="40" t="s">
        <v>33</v>
      </c>
      <c r="H119" s="40" t="s">
        <v>33</v>
      </c>
      <c r="I119" s="40" t="s">
        <v>33</v>
      </c>
      <c r="J119" s="4"/>
    </row>
    <row r="120" spans="2:10" ht="11.4">
      <c r="B120" s="27" t="s">
        <v>92</v>
      </c>
      <c r="C120" s="67">
        <v>2288</v>
      </c>
      <c r="D120" s="67">
        <v>1858</v>
      </c>
      <c r="E120" s="67">
        <v>491</v>
      </c>
      <c r="F120" s="67">
        <v>-31</v>
      </c>
      <c r="G120" s="67">
        <v>119</v>
      </c>
      <c r="H120" s="67">
        <v>2523</v>
      </c>
      <c r="I120" s="67" t="s">
        <v>33</v>
      </c>
      <c r="J120" s="4"/>
    </row>
    <row r="121" spans="2:10" s="7" customFormat="1" ht="11.4">
      <c r="B121" s="24" t="s">
        <v>93</v>
      </c>
      <c r="C121" s="40">
        <v>47</v>
      </c>
      <c r="D121" s="40">
        <v>-25</v>
      </c>
      <c r="E121" s="40" t="s">
        <v>33</v>
      </c>
      <c r="F121" s="40" t="s">
        <v>33</v>
      </c>
      <c r="G121" s="40" t="s">
        <v>33</v>
      </c>
      <c r="H121" s="40" t="s">
        <v>33</v>
      </c>
      <c r="I121" s="40" t="s">
        <v>33</v>
      </c>
    </row>
    <row r="122" spans="2:10" ht="11.4">
      <c r="B122" s="24" t="s">
        <v>31</v>
      </c>
      <c r="C122" s="40">
        <v>1516</v>
      </c>
      <c r="D122" s="40">
        <v>1195</v>
      </c>
      <c r="E122" s="40">
        <v>222</v>
      </c>
      <c r="F122" s="40">
        <v>-46</v>
      </c>
      <c r="G122" s="40">
        <v>119</v>
      </c>
      <c r="H122" s="40">
        <v>2779</v>
      </c>
      <c r="I122" s="40" t="s">
        <v>33</v>
      </c>
      <c r="J122" s="4"/>
    </row>
    <row r="123" spans="2:10" ht="11.4">
      <c r="B123" s="24" t="s">
        <v>94</v>
      </c>
      <c r="C123" s="40" t="s">
        <v>33</v>
      </c>
      <c r="D123" s="40" t="s">
        <v>33</v>
      </c>
      <c r="E123" s="40" t="s">
        <v>33</v>
      </c>
      <c r="F123" s="40" t="s">
        <v>33</v>
      </c>
      <c r="G123" s="40" t="s">
        <v>33</v>
      </c>
      <c r="H123" s="40" t="s">
        <v>33</v>
      </c>
      <c r="I123" s="40" t="s">
        <v>33</v>
      </c>
      <c r="J123" s="4"/>
    </row>
    <row r="124" spans="2:10" ht="11.4">
      <c r="B124" s="24" t="s">
        <v>95</v>
      </c>
      <c r="C124" s="40">
        <v>724</v>
      </c>
      <c r="D124" s="40">
        <v>687</v>
      </c>
      <c r="E124" s="40">
        <v>269</v>
      </c>
      <c r="F124" s="40">
        <v>14</v>
      </c>
      <c r="G124" s="40">
        <v>0</v>
      </c>
      <c r="H124" s="40">
        <v>-255</v>
      </c>
      <c r="I124" s="40" t="s">
        <v>33</v>
      </c>
      <c r="J124" s="4"/>
    </row>
    <row r="125" spans="2:10" ht="11.4">
      <c r="B125" s="21" t="s">
        <v>96</v>
      </c>
      <c r="C125" s="42">
        <v>1190</v>
      </c>
      <c r="D125" s="42">
        <v>714</v>
      </c>
      <c r="E125" s="42">
        <v>2055</v>
      </c>
      <c r="F125" s="42">
        <v>230</v>
      </c>
      <c r="G125" s="42">
        <v>98</v>
      </c>
      <c r="H125" s="42">
        <v>8877</v>
      </c>
      <c r="I125" s="42">
        <v>5625</v>
      </c>
      <c r="J125" s="4"/>
    </row>
    <row r="126" spans="2:10" ht="11.4">
      <c r="B126" s="17" t="s">
        <v>97</v>
      </c>
      <c r="C126" s="40">
        <v>747</v>
      </c>
      <c r="D126" s="40">
        <v>390</v>
      </c>
      <c r="E126" s="40">
        <v>891</v>
      </c>
      <c r="F126" s="40">
        <v>114</v>
      </c>
      <c r="G126" s="40">
        <v>39</v>
      </c>
      <c r="H126" s="40">
        <v>4801</v>
      </c>
      <c r="I126" s="40">
        <v>48</v>
      </c>
      <c r="J126" s="4"/>
    </row>
    <row r="127" spans="2:10" ht="11.4">
      <c r="B127" s="17" t="s">
        <v>98</v>
      </c>
      <c r="C127" s="40">
        <v>128</v>
      </c>
      <c r="D127" s="40">
        <v>65</v>
      </c>
      <c r="E127" s="40">
        <v>178</v>
      </c>
      <c r="F127" s="40">
        <v>14</v>
      </c>
      <c r="G127" s="40">
        <v>3</v>
      </c>
      <c r="H127" s="40">
        <v>1051</v>
      </c>
      <c r="I127" s="40">
        <v>24</v>
      </c>
      <c r="J127" s="4"/>
    </row>
    <row r="128" spans="2:10" ht="11.4">
      <c r="B128" s="17" t="s">
        <v>99</v>
      </c>
      <c r="C128" s="40">
        <v>314</v>
      </c>
      <c r="D128" s="40">
        <v>258</v>
      </c>
      <c r="E128" s="40">
        <v>985</v>
      </c>
      <c r="F128" s="40">
        <v>101</v>
      </c>
      <c r="G128" s="40">
        <v>56</v>
      </c>
      <c r="H128" s="40">
        <v>3024</v>
      </c>
      <c r="I128" s="40">
        <v>5552</v>
      </c>
      <c r="J128" s="4"/>
    </row>
    <row r="129" spans="2:10" ht="11.4">
      <c r="B129" s="21" t="s">
        <v>100</v>
      </c>
      <c r="C129" s="42">
        <v>8</v>
      </c>
      <c r="D129" s="42">
        <v>5</v>
      </c>
      <c r="E129" s="42">
        <v>23</v>
      </c>
      <c r="F129" s="42">
        <v>0</v>
      </c>
      <c r="G129" s="42">
        <v>1</v>
      </c>
      <c r="H129" s="42">
        <v>2</v>
      </c>
      <c r="I129" s="42">
        <v>17328</v>
      </c>
      <c r="J129" s="4"/>
    </row>
    <row r="130" spans="2:10" ht="11.4">
      <c r="B130" s="21" t="s">
        <v>101</v>
      </c>
      <c r="C130" s="42">
        <v>0</v>
      </c>
      <c r="D130" s="42">
        <v>0</v>
      </c>
      <c r="E130" s="42">
        <v>17</v>
      </c>
      <c r="F130" s="42">
        <v>25</v>
      </c>
      <c r="G130" s="42">
        <v>0</v>
      </c>
      <c r="H130" s="42">
        <v>686</v>
      </c>
      <c r="I130" s="42">
        <v>320</v>
      </c>
      <c r="J130" s="4"/>
    </row>
    <row r="131" spans="2:10" ht="11.4">
      <c r="B131" s="19" t="s">
        <v>102</v>
      </c>
      <c r="C131" s="66">
        <v>256</v>
      </c>
      <c r="D131" s="66">
        <v>403</v>
      </c>
      <c r="E131" s="66">
        <v>-194</v>
      </c>
      <c r="F131" s="66">
        <v>-264</v>
      </c>
      <c r="G131" s="66">
        <v>62</v>
      </c>
      <c r="H131" s="66">
        <v>2408</v>
      </c>
      <c r="I131" s="66">
        <v>11519</v>
      </c>
      <c r="J131" s="4"/>
    </row>
    <row r="132" spans="2:10" ht="11.4">
      <c r="B132" s="21" t="s">
        <v>103</v>
      </c>
      <c r="C132" s="42" t="s">
        <v>33</v>
      </c>
      <c r="D132" s="42" t="s">
        <v>33</v>
      </c>
      <c r="E132" s="42" t="s">
        <v>33</v>
      </c>
      <c r="F132" s="42">
        <v>8</v>
      </c>
      <c r="G132" s="42">
        <v>0</v>
      </c>
      <c r="H132" s="42" t="s">
        <v>33</v>
      </c>
      <c r="I132" s="42">
        <v>11760</v>
      </c>
      <c r="J132" s="4"/>
    </row>
    <row r="133" spans="2:10" ht="11.4">
      <c r="B133" s="21" t="s">
        <v>104</v>
      </c>
      <c r="C133" s="42">
        <v>-67</v>
      </c>
      <c r="D133" s="42">
        <v>2</v>
      </c>
      <c r="E133" s="42" t="s">
        <v>33</v>
      </c>
      <c r="F133" s="42">
        <v>2</v>
      </c>
      <c r="G133" s="42">
        <v>0</v>
      </c>
      <c r="H133" s="42">
        <v>89</v>
      </c>
      <c r="I133" s="42">
        <v>5931</v>
      </c>
      <c r="J133" s="4"/>
    </row>
    <row r="134" spans="2:10" ht="11.4">
      <c r="B134" s="21" t="s">
        <v>105</v>
      </c>
      <c r="C134" s="42" t="s">
        <v>33</v>
      </c>
      <c r="D134" s="42" t="s">
        <v>33</v>
      </c>
      <c r="E134" s="42" t="s">
        <v>33</v>
      </c>
      <c r="F134" s="42" t="s">
        <v>33</v>
      </c>
      <c r="G134" s="42" t="s">
        <v>33</v>
      </c>
      <c r="H134" s="42" t="s">
        <v>33</v>
      </c>
      <c r="I134" s="42" t="s">
        <v>33</v>
      </c>
      <c r="J134" s="4"/>
    </row>
    <row r="135" spans="2:10" ht="11.4">
      <c r="B135" s="21" t="s">
        <v>106</v>
      </c>
      <c r="C135" s="42" t="s">
        <v>33</v>
      </c>
      <c r="D135" s="42" t="s">
        <v>33</v>
      </c>
      <c r="E135" s="42" t="s">
        <v>33</v>
      </c>
      <c r="F135" s="42" t="s">
        <v>33</v>
      </c>
      <c r="G135" s="42" t="s">
        <v>33</v>
      </c>
      <c r="H135" s="42" t="s">
        <v>33</v>
      </c>
      <c r="I135" s="42" t="s">
        <v>33</v>
      </c>
      <c r="J135" s="4"/>
    </row>
    <row r="136" spans="2:10" ht="11.4">
      <c r="B136" s="19" t="s">
        <v>107</v>
      </c>
      <c r="C136" s="66">
        <v>323</v>
      </c>
      <c r="D136" s="66">
        <v>400</v>
      </c>
      <c r="E136" s="66">
        <v>-194</v>
      </c>
      <c r="F136" s="66">
        <v>-258</v>
      </c>
      <c r="G136" s="66">
        <v>62</v>
      </c>
      <c r="H136" s="66">
        <v>2319</v>
      </c>
      <c r="I136" s="66">
        <v>17348</v>
      </c>
      <c r="J136" s="4"/>
    </row>
    <row r="137" spans="2:10" ht="11.4">
      <c r="B137" s="17" t="s">
        <v>108</v>
      </c>
      <c r="C137" s="40">
        <v>60</v>
      </c>
      <c r="D137" s="40">
        <v>-70</v>
      </c>
      <c r="E137" s="40">
        <v>21</v>
      </c>
      <c r="F137" s="40">
        <v>0</v>
      </c>
      <c r="G137" s="40" t="s">
        <v>33</v>
      </c>
      <c r="H137" s="40">
        <v>1124</v>
      </c>
      <c r="I137" s="40">
        <v>2</v>
      </c>
      <c r="J137" s="4"/>
    </row>
    <row r="138" spans="2:10" ht="11.4">
      <c r="B138" s="19" t="s">
        <v>109</v>
      </c>
      <c r="C138" s="66">
        <v>263</v>
      </c>
      <c r="D138" s="66">
        <v>470</v>
      </c>
      <c r="E138" s="66">
        <v>-215</v>
      </c>
      <c r="F138" s="66">
        <v>-258</v>
      </c>
      <c r="G138" s="66">
        <v>62</v>
      </c>
      <c r="H138" s="66">
        <v>1195</v>
      </c>
      <c r="I138" s="66">
        <v>17346</v>
      </c>
      <c r="J138" s="4"/>
    </row>
    <row r="139" spans="2:10" ht="11.4">
      <c r="B139" s="18" t="s">
        <v>110</v>
      </c>
      <c r="C139" s="40" t="s">
        <v>33</v>
      </c>
      <c r="D139" s="40" t="s">
        <v>33</v>
      </c>
      <c r="E139" s="40" t="s">
        <v>33</v>
      </c>
      <c r="F139" s="40" t="s">
        <v>33</v>
      </c>
      <c r="G139" s="40" t="s">
        <v>33</v>
      </c>
      <c r="H139" s="40" t="s">
        <v>33</v>
      </c>
      <c r="I139" s="40" t="s">
        <v>33</v>
      </c>
      <c r="J139" s="4"/>
    </row>
    <row r="140" spans="2:10" ht="11.4">
      <c r="B140" s="19" t="s">
        <v>111</v>
      </c>
      <c r="C140" s="66">
        <v>263</v>
      </c>
      <c r="D140" s="66">
        <v>470</v>
      </c>
      <c r="E140" s="66">
        <v>-215</v>
      </c>
      <c r="F140" s="66">
        <v>-258</v>
      </c>
      <c r="G140" s="66">
        <v>62</v>
      </c>
      <c r="H140" s="66">
        <v>1195</v>
      </c>
      <c r="I140" s="66">
        <v>17346</v>
      </c>
      <c r="J140" s="4"/>
    </row>
    <row r="141" spans="2:10" ht="11.4">
      <c r="B141" s="19" t="s">
        <v>112</v>
      </c>
      <c r="C141" s="66">
        <v>263</v>
      </c>
      <c r="D141" s="66">
        <v>470</v>
      </c>
      <c r="E141" s="66">
        <v>-215</v>
      </c>
      <c r="F141" s="66">
        <v>-258</v>
      </c>
      <c r="G141" s="66">
        <v>62</v>
      </c>
      <c r="H141" s="66">
        <v>1195</v>
      </c>
      <c r="I141" s="66">
        <v>17346</v>
      </c>
      <c r="J141" s="4"/>
    </row>
    <row r="142" spans="2:10" ht="11.4">
      <c r="B142" s="18" t="s">
        <v>65</v>
      </c>
      <c r="C142" s="40" t="s">
        <v>33</v>
      </c>
      <c r="D142" s="40" t="s">
        <v>33</v>
      </c>
      <c r="E142" s="40" t="s">
        <v>33</v>
      </c>
      <c r="F142" s="40" t="s">
        <v>33</v>
      </c>
      <c r="G142" s="40" t="s">
        <v>33</v>
      </c>
      <c r="H142" s="40" t="s">
        <v>33</v>
      </c>
      <c r="I142" s="40" t="s">
        <v>33</v>
      </c>
      <c r="J142" s="4"/>
    </row>
    <row r="143" spans="2:10" ht="11.4">
      <c r="B143" s="18" t="s">
        <v>113</v>
      </c>
      <c r="C143" s="142">
        <v>4.0000000000000001E-3</v>
      </c>
      <c r="D143" s="106">
        <v>8.5000000000000006E-3</v>
      </c>
      <c r="E143" s="106">
        <v>-2.2000000000000001E-3</v>
      </c>
      <c r="F143" s="106">
        <v>-0.13589999999999999</v>
      </c>
      <c r="G143" s="106">
        <v>0.13750000000000001</v>
      </c>
      <c r="H143" s="106">
        <v>3.0999999999999999E-3</v>
      </c>
      <c r="I143" s="106">
        <v>0.38059999999999999</v>
      </c>
      <c r="J143" s="4"/>
    </row>
    <row r="144" spans="2:10" ht="12.75" customHeight="1">
      <c r="D144" s="15"/>
      <c r="E144" s="15"/>
      <c r="F144" s="15"/>
      <c r="G144" s="15"/>
      <c r="H144" s="15"/>
      <c r="I144" s="15"/>
      <c r="J144" s="4"/>
    </row>
    <row r="145" spans="1:10" ht="12.75" customHeight="1">
      <c r="D145" s="15"/>
      <c r="E145" s="15"/>
      <c r="F145" s="15"/>
      <c r="G145" s="15"/>
      <c r="H145" s="15"/>
      <c r="I145" s="15"/>
      <c r="J145" s="4"/>
    </row>
    <row r="146" spans="1:10" ht="13.5" customHeight="1">
      <c r="A146" s="35" t="s">
        <v>201</v>
      </c>
      <c r="B146" s="80"/>
      <c r="C146" s="30" t="s">
        <v>154</v>
      </c>
      <c r="D146" s="30" t="s">
        <v>20</v>
      </c>
      <c r="E146" s="30" t="s">
        <v>21</v>
      </c>
      <c r="F146" s="30" t="s">
        <v>22</v>
      </c>
      <c r="G146" s="30" t="s">
        <v>190</v>
      </c>
      <c r="H146" s="30" t="s">
        <v>134</v>
      </c>
      <c r="I146" s="30" t="s">
        <v>23</v>
      </c>
      <c r="J146" s="4"/>
    </row>
    <row r="147" spans="1:10" ht="11.4">
      <c r="A147" s="1" t="s">
        <v>35</v>
      </c>
      <c r="B147" s="81"/>
      <c r="C147" s="34" t="s">
        <v>156</v>
      </c>
      <c r="D147" s="33" t="s">
        <v>27</v>
      </c>
      <c r="E147" s="34" t="s">
        <v>28</v>
      </c>
      <c r="F147" s="34" t="s">
        <v>30</v>
      </c>
      <c r="G147" s="34" t="s">
        <v>192</v>
      </c>
      <c r="H147" s="34" t="s">
        <v>193</v>
      </c>
      <c r="I147" s="34" t="s">
        <v>29</v>
      </c>
      <c r="J147" s="4"/>
    </row>
    <row r="148" spans="1:10" ht="11.4">
      <c r="B148" s="82" t="s">
        <v>74</v>
      </c>
      <c r="C148" s="141">
        <v>5780</v>
      </c>
      <c r="D148" s="66">
        <v>4405</v>
      </c>
      <c r="E148" s="66">
        <v>7728</v>
      </c>
      <c r="F148" s="66">
        <v>313</v>
      </c>
      <c r="G148" s="66">
        <v>332</v>
      </c>
      <c r="H148" s="66">
        <v>25842</v>
      </c>
      <c r="I148" s="66">
        <v>411</v>
      </c>
      <c r="J148" s="4"/>
    </row>
    <row r="149" spans="1:10" ht="11.4">
      <c r="B149" s="27" t="s">
        <v>75</v>
      </c>
      <c r="C149" s="67">
        <v>5451</v>
      </c>
      <c r="D149" s="67">
        <v>4235</v>
      </c>
      <c r="E149" s="67">
        <v>7271</v>
      </c>
      <c r="F149" s="67">
        <v>313</v>
      </c>
      <c r="G149" s="67">
        <v>331</v>
      </c>
      <c r="H149" s="67">
        <v>24906</v>
      </c>
      <c r="I149" s="67">
        <v>408</v>
      </c>
      <c r="J149" s="4"/>
    </row>
    <row r="150" spans="1:10" ht="12" customHeight="1">
      <c r="B150" s="23" t="s">
        <v>76</v>
      </c>
      <c r="C150" s="68">
        <v>5071</v>
      </c>
      <c r="D150" s="40">
        <v>4155</v>
      </c>
      <c r="E150" s="40">
        <v>6394</v>
      </c>
      <c r="F150" s="40">
        <v>313</v>
      </c>
      <c r="G150" s="40">
        <v>58</v>
      </c>
      <c r="H150" s="40">
        <v>24691</v>
      </c>
      <c r="I150" s="40">
        <v>408</v>
      </c>
      <c r="J150" s="4"/>
    </row>
    <row r="151" spans="1:10" ht="11.4">
      <c r="B151" s="24" t="s">
        <v>77</v>
      </c>
      <c r="C151" s="40" t="s">
        <v>33</v>
      </c>
      <c r="D151" s="40" t="s">
        <v>33</v>
      </c>
      <c r="E151" s="40" t="s">
        <v>33</v>
      </c>
      <c r="F151" s="40" t="s">
        <v>33</v>
      </c>
      <c r="G151" s="40">
        <v>273</v>
      </c>
      <c r="H151" s="40" t="s">
        <v>33</v>
      </c>
      <c r="I151" s="40" t="s">
        <v>33</v>
      </c>
      <c r="J151" s="4"/>
    </row>
    <row r="152" spans="1:10" ht="11.4">
      <c r="B152" s="24" t="s">
        <v>82</v>
      </c>
      <c r="C152" s="40">
        <v>38</v>
      </c>
      <c r="D152" s="40">
        <v>19</v>
      </c>
      <c r="E152" s="40" t="s">
        <v>33</v>
      </c>
      <c r="F152" s="40" t="s">
        <v>33</v>
      </c>
      <c r="G152" s="40" t="s">
        <v>33</v>
      </c>
      <c r="H152" s="40">
        <v>1</v>
      </c>
      <c r="I152" s="40" t="s">
        <v>33</v>
      </c>
      <c r="J152" s="4"/>
    </row>
    <row r="153" spans="1:10" s="7" customFormat="1" ht="11.4">
      <c r="B153" s="24" t="s">
        <v>78</v>
      </c>
      <c r="C153" s="40">
        <v>341</v>
      </c>
      <c r="D153" s="40">
        <v>59</v>
      </c>
      <c r="E153" s="40">
        <v>876</v>
      </c>
      <c r="F153" s="40" t="s">
        <v>33</v>
      </c>
      <c r="G153" s="40" t="s">
        <v>33</v>
      </c>
      <c r="H153" s="40">
        <v>213</v>
      </c>
      <c r="I153" s="40" t="s">
        <v>33</v>
      </c>
    </row>
    <row r="154" spans="1:10" ht="11.4">
      <c r="B154" s="27" t="s">
        <v>79</v>
      </c>
      <c r="C154" s="67">
        <v>329</v>
      </c>
      <c r="D154" s="67">
        <v>169</v>
      </c>
      <c r="E154" s="67">
        <v>457</v>
      </c>
      <c r="F154" s="67">
        <v>0</v>
      </c>
      <c r="G154" s="67">
        <v>0</v>
      </c>
      <c r="H154" s="67">
        <v>935</v>
      </c>
      <c r="I154" s="67">
        <v>3</v>
      </c>
      <c r="J154" s="4"/>
    </row>
    <row r="155" spans="1:10" s="7" customFormat="1" ht="11.4">
      <c r="B155" s="24" t="s">
        <v>80</v>
      </c>
      <c r="C155" s="40" t="s">
        <v>33</v>
      </c>
      <c r="D155" s="40" t="s">
        <v>33</v>
      </c>
      <c r="E155" s="40">
        <v>-3</v>
      </c>
      <c r="F155" s="40" t="s">
        <v>33</v>
      </c>
      <c r="G155" s="40" t="s">
        <v>33</v>
      </c>
      <c r="H155" s="40" t="s">
        <v>33</v>
      </c>
      <c r="I155" s="40">
        <v>3</v>
      </c>
    </row>
    <row r="156" spans="1:10" ht="11.4">
      <c r="B156" s="24" t="s">
        <v>81</v>
      </c>
      <c r="C156" s="40">
        <v>69</v>
      </c>
      <c r="D156" s="40">
        <v>-62</v>
      </c>
      <c r="E156" s="40">
        <v>56</v>
      </c>
      <c r="F156" s="40" t="s">
        <v>33</v>
      </c>
      <c r="G156" s="40" t="s">
        <v>33</v>
      </c>
      <c r="H156" s="40" t="s">
        <v>33</v>
      </c>
      <c r="I156" s="40" t="s">
        <v>33</v>
      </c>
      <c r="J156" s="4"/>
    </row>
    <row r="157" spans="1:10" ht="11.4">
      <c r="B157" s="24" t="s">
        <v>83</v>
      </c>
      <c r="C157" s="40">
        <v>46</v>
      </c>
      <c r="D157" s="40">
        <v>113</v>
      </c>
      <c r="E157" s="40">
        <v>320</v>
      </c>
      <c r="F157" s="40">
        <v>0</v>
      </c>
      <c r="G157" s="40">
        <v>0</v>
      </c>
      <c r="H157" s="40">
        <v>1281</v>
      </c>
      <c r="I157" s="40" t="s">
        <v>33</v>
      </c>
      <c r="J157" s="4"/>
    </row>
    <row r="158" spans="1:10" s="7" customFormat="1" ht="11.4">
      <c r="B158" s="24" t="s">
        <v>84</v>
      </c>
      <c r="C158" s="40" t="s">
        <v>33</v>
      </c>
      <c r="D158" s="40" t="s">
        <v>33</v>
      </c>
      <c r="E158" s="40" t="s">
        <v>33</v>
      </c>
      <c r="F158" s="40" t="s">
        <v>33</v>
      </c>
      <c r="G158" s="40" t="s">
        <v>33</v>
      </c>
      <c r="H158" s="40" t="s">
        <v>33</v>
      </c>
      <c r="I158" s="40" t="s">
        <v>33</v>
      </c>
    </row>
    <row r="159" spans="1:10" s="7" customFormat="1" ht="11.4">
      <c r="B159" s="24" t="s">
        <v>122</v>
      </c>
      <c r="C159" s="40" t="s">
        <v>33</v>
      </c>
      <c r="D159" s="40" t="s">
        <v>33</v>
      </c>
      <c r="E159" s="40" t="s">
        <v>33</v>
      </c>
      <c r="F159" s="40" t="s">
        <v>33</v>
      </c>
      <c r="G159" s="40" t="s">
        <v>33</v>
      </c>
      <c r="H159" s="40" t="s">
        <v>33</v>
      </c>
      <c r="I159" s="40" t="s">
        <v>33</v>
      </c>
    </row>
    <row r="160" spans="1:10" ht="11.4">
      <c r="B160" s="24" t="s">
        <v>85</v>
      </c>
      <c r="C160" s="40">
        <v>212</v>
      </c>
      <c r="D160" s="40">
        <v>118</v>
      </c>
      <c r="E160" s="40">
        <v>84</v>
      </c>
      <c r="F160" s="40" t="s">
        <v>123</v>
      </c>
      <c r="G160" s="40">
        <v>0</v>
      </c>
      <c r="H160" s="40">
        <v>-345</v>
      </c>
      <c r="I160" s="40" t="s">
        <v>33</v>
      </c>
      <c r="J160" s="4"/>
    </row>
    <row r="161" spans="2:10" ht="11.4">
      <c r="B161" s="21" t="s">
        <v>86</v>
      </c>
      <c r="C161" s="42">
        <v>4045</v>
      </c>
      <c r="D161" s="42">
        <v>3261</v>
      </c>
      <c r="E161" s="42">
        <v>6336</v>
      </c>
      <c r="F161" s="42">
        <v>507</v>
      </c>
      <c r="G161" s="42">
        <v>147</v>
      </c>
      <c r="H161" s="42">
        <v>16510</v>
      </c>
      <c r="I161" s="42">
        <v>1510</v>
      </c>
      <c r="J161" s="4"/>
    </row>
    <row r="162" spans="2:10" ht="11.4">
      <c r="B162" s="27" t="s">
        <v>87</v>
      </c>
      <c r="C162" s="67">
        <v>1862</v>
      </c>
      <c r="D162" s="67">
        <v>1488</v>
      </c>
      <c r="E162" s="67">
        <v>5417</v>
      </c>
      <c r="F162" s="67">
        <v>289</v>
      </c>
      <c r="G162" s="67">
        <v>33</v>
      </c>
      <c r="H162" s="67">
        <v>12244</v>
      </c>
      <c r="I162" s="67">
        <v>678</v>
      </c>
      <c r="J162" s="4"/>
    </row>
    <row r="163" spans="2:10" ht="11.4">
      <c r="B163" s="24" t="s">
        <v>88</v>
      </c>
      <c r="C163" s="40">
        <v>1858</v>
      </c>
      <c r="D163" s="40">
        <v>1482</v>
      </c>
      <c r="E163" s="40">
        <v>5417</v>
      </c>
      <c r="F163" s="40" t="s">
        <v>33</v>
      </c>
      <c r="G163" s="40" t="s">
        <v>33</v>
      </c>
      <c r="H163" s="40">
        <v>12244</v>
      </c>
      <c r="I163" s="40" t="s">
        <v>33</v>
      </c>
      <c r="J163" s="4"/>
    </row>
    <row r="164" spans="2:10" ht="11.4">
      <c r="B164" s="24" t="s">
        <v>89</v>
      </c>
      <c r="C164" s="40" t="s">
        <v>33</v>
      </c>
      <c r="D164" s="40" t="s">
        <v>33</v>
      </c>
      <c r="E164" s="40" t="s">
        <v>33</v>
      </c>
      <c r="F164" s="40">
        <v>289</v>
      </c>
      <c r="G164" s="40">
        <v>33</v>
      </c>
      <c r="H164" s="40" t="s">
        <v>33</v>
      </c>
      <c r="I164" s="40">
        <v>678</v>
      </c>
      <c r="J164" s="4"/>
    </row>
    <row r="165" spans="2:10" ht="11.4">
      <c r="B165" s="24" t="s">
        <v>90</v>
      </c>
      <c r="C165" s="40" t="s">
        <v>33</v>
      </c>
      <c r="D165" s="40" t="s">
        <v>33</v>
      </c>
      <c r="E165" s="40" t="s">
        <v>33</v>
      </c>
      <c r="F165" s="40" t="s">
        <v>33</v>
      </c>
      <c r="G165" s="40" t="s">
        <v>33</v>
      </c>
      <c r="H165" s="40" t="s">
        <v>33</v>
      </c>
      <c r="I165" s="40" t="s">
        <v>33</v>
      </c>
      <c r="J165" s="4"/>
    </row>
    <row r="166" spans="2:10" ht="11.4">
      <c r="B166" s="24" t="s">
        <v>91</v>
      </c>
      <c r="C166" s="40">
        <v>4</v>
      </c>
      <c r="D166" s="40">
        <v>5</v>
      </c>
      <c r="E166" s="40" t="s">
        <v>33</v>
      </c>
      <c r="F166" s="40" t="s">
        <v>33</v>
      </c>
      <c r="G166" s="40" t="s">
        <v>33</v>
      </c>
      <c r="H166" s="40" t="s">
        <v>33</v>
      </c>
      <c r="I166" s="40" t="s">
        <v>33</v>
      </c>
      <c r="J166" s="4"/>
    </row>
    <row r="167" spans="2:10" ht="11.4">
      <c r="B167" s="27" t="s">
        <v>92</v>
      </c>
      <c r="C167" s="67">
        <v>2182</v>
      </c>
      <c r="D167" s="67">
        <v>1772</v>
      </c>
      <c r="E167" s="67">
        <v>919</v>
      </c>
      <c r="F167" s="67">
        <v>217</v>
      </c>
      <c r="G167" s="67">
        <v>113</v>
      </c>
      <c r="H167" s="67">
        <v>4265</v>
      </c>
      <c r="I167" s="67">
        <v>831</v>
      </c>
      <c r="J167" s="4"/>
    </row>
    <row r="168" spans="2:10" s="7" customFormat="1" ht="11.4">
      <c r="B168" s="24" t="s">
        <v>93</v>
      </c>
      <c r="C168" s="40">
        <v>10</v>
      </c>
      <c r="D168" s="40">
        <v>-91</v>
      </c>
      <c r="E168" s="40" t="s">
        <v>33</v>
      </c>
      <c r="F168" s="40" t="s">
        <v>33</v>
      </c>
      <c r="G168" s="40" t="s">
        <v>33</v>
      </c>
      <c r="H168" s="40" t="s">
        <v>33</v>
      </c>
      <c r="I168" s="40" t="s">
        <v>33</v>
      </c>
    </row>
    <row r="169" spans="2:10" ht="11.4">
      <c r="B169" s="24" t="s">
        <v>31</v>
      </c>
      <c r="C169" s="40">
        <v>1486</v>
      </c>
      <c r="D169" s="40">
        <v>1710</v>
      </c>
      <c r="E169" s="40">
        <v>630</v>
      </c>
      <c r="F169" s="40">
        <v>201</v>
      </c>
      <c r="G169" s="40">
        <v>112</v>
      </c>
      <c r="H169" s="40">
        <v>4204</v>
      </c>
      <c r="I169" s="40" t="s">
        <v>33</v>
      </c>
      <c r="J169" s="4"/>
    </row>
    <row r="170" spans="2:10" ht="11.4">
      <c r="B170" s="24" t="s">
        <v>94</v>
      </c>
      <c r="C170" s="40" t="s">
        <v>33</v>
      </c>
      <c r="D170" s="40" t="s">
        <v>33</v>
      </c>
      <c r="E170" s="40" t="s">
        <v>33</v>
      </c>
      <c r="F170" s="40" t="s">
        <v>33</v>
      </c>
      <c r="G170" s="40" t="s">
        <v>33</v>
      </c>
      <c r="H170" s="40" t="s">
        <v>33</v>
      </c>
      <c r="I170" s="40" t="s">
        <v>33</v>
      </c>
      <c r="J170" s="4"/>
    </row>
    <row r="171" spans="2:10" ht="11.4">
      <c r="B171" s="24" t="s">
        <v>95</v>
      </c>
      <c r="C171" s="40">
        <v>685</v>
      </c>
      <c r="D171" s="40">
        <v>154</v>
      </c>
      <c r="E171" s="40">
        <v>288</v>
      </c>
      <c r="F171" s="40">
        <v>15</v>
      </c>
      <c r="G171" s="40">
        <v>0</v>
      </c>
      <c r="H171" s="40">
        <v>60</v>
      </c>
      <c r="I171" s="40">
        <v>831</v>
      </c>
      <c r="J171" s="4"/>
    </row>
    <row r="172" spans="2:10" ht="11.4">
      <c r="B172" s="21" t="s">
        <v>96</v>
      </c>
      <c r="C172" s="42">
        <v>1084</v>
      </c>
      <c r="D172" s="42">
        <v>673</v>
      </c>
      <c r="E172" s="42">
        <v>1822</v>
      </c>
      <c r="F172" s="42">
        <v>253</v>
      </c>
      <c r="G172" s="42">
        <v>92</v>
      </c>
      <c r="H172" s="42">
        <v>8006</v>
      </c>
      <c r="I172" s="42">
        <v>4369</v>
      </c>
      <c r="J172" s="4"/>
    </row>
    <row r="173" spans="2:10" ht="11.4">
      <c r="B173" s="17" t="s">
        <v>97</v>
      </c>
      <c r="C173" s="40">
        <v>672</v>
      </c>
      <c r="D173" s="40">
        <v>419</v>
      </c>
      <c r="E173" s="40">
        <v>1012</v>
      </c>
      <c r="F173" s="40">
        <v>105</v>
      </c>
      <c r="G173" s="40">
        <v>39</v>
      </c>
      <c r="H173" s="40">
        <v>4652</v>
      </c>
      <c r="I173" s="40">
        <v>49</v>
      </c>
      <c r="J173" s="4"/>
    </row>
    <row r="174" spans="2:10" ht="11.4">
      <c r="B174" s="17" t="s">
        <v>98</v>
      </c>
      <c r="C174" s="40">
        <v>132</v>
      </c>
      <c r="D174" s="40">
        <v>47</v>
      </c>
      <c r="E174" s="40">
        <v>176</v>
      </c>
      <c r="F174" s="40">
        <v>15</v>
      </c>
      <c r="G174" s="40">
        <v>3</v>
      </c>
      <c r="H174" s="40">
        <v>1058</v>
      </c>
      <c r="I174" s="40">
        <v>24</v>
      </c>
      <c r="J174" s="4"/>
    </row>
    <row r="175" spans="2:10" ht="11.4">
      <c r="B175" s="17" t="s">
        <v>99</v>
      </c>
      <c r="C175" s="40">
        <v>279</v>
      </c>
      <c r="D175" s="40">
        <v>206</v>
      </c>
      <c r="E175" s="40">
        <v>633</v>
      </c>
      <c r="F175" s="40">
        <v>132</v>
      </c>
      <c r="G175" s="40">
        <v>49</v>
      </c>
      <c r="H175" s="40">
        <v>2295</v>
      </c>
      <c r="I175" s="40">
        <v>4296</v>
      </c>
      <c r="J175" s="4"/>
    </row>
    <row r="176" spans="2:10" ht="11.4">
      <c r="B176" s="21" t="s">
        <v>100</v>
      </c>
      <c r="C176" s="42">
        <v>0</v>
      </c>
      <c r="D176" s="42">
        <v>2</v>
      </c>
      <c r="E176" s="42">
        <v>21</v>
      </c>
      <c r="F176" s="42">
        <v>12</v>
      </c>
      <c r="G176" s="42">
        <v>0</v>
      </c>
      <c r="H176" s="42">
        <v>17</v>
      </c>
      <c r="I176" s="42" t="s">
        <v>33</v>
      </c>
      <c r="J176" s="4"/>
    </row>
    <row r="177" spans="2:10" ht="11.4">
      <c r="B177" s="21" t="s">
        <v>101</v>
      </c>
      <c r="C177" s="42">
        <v>0</v>
      </c>
      <c r="D177" s="42">
        <v>0</v>
      </c>
      <c r="E177" s="42">
        <v>5</v>
      </c>
      <c r="F177" s="42">
        <v>23</v>
      </c>
      <c r="G177" s="42">
        <v>0</v>
      </c>
      <c r="H177" s="42" t="s">
        <v>33</v>
      </c>
      <c r="I177" s="42">
        <v>118</v>
      </c>
      <c r="J177" s="4"/>
    </row>
    <row r="178" spans="2:10" ht="11.4">
      <c r="B178" s="19" t="s">
        <v>102</v>
      </c>
      <c r="C178" s="66">
        <v>651</v>
      </c>
      <c r="D178" s="66">
        <v>472</v>
      </c>
      <c r="E178" s="66">
        <v>-414</v>
      </c>
      <c r="F178" s="66">
        <v>-458</v>
      </c>
      <c r="G178" s="66">
        <v>92</v>
      </c>
      <c r="H178" s="66">
        <v>1343</v>
      </c>
      <c r="I178" s="66">
        <v>-5587</v>
      </c>
      <c r="J178" s="4"/>
    </row>
    <row r="179" spans="2:10" ht="11.4">
      <c r="B179" s="21" t="s">
        <v>103</v>
      </c>
      <c r="C179" s="42" t="s">
        <v>33</v>
      </c>
      <c r="D179" s="42" t="s">
        <v>33</v>
      </c>
      <c r="E179" s="42" t="s">
        <v>33</v>
      </c>
      <c r="F179" s="42">
        <v>12</v>
      </c>
      <c r="G179" s="42">
        <v>0</v>
      </c>
      <c r="H179" s="42" t="s">
        <v>33</v>
      </c>
      <c r="I179" s="42">
        <v>6842</v>
      </c>
      <c r="J179" s="4"/>
    </row>
    <row r="180" spans="2:10" ht="11.4">
      <c r="B180" s="21" t="s">
        <v>104</v>
      </c>
      <c r="C180" s="42">
        <v>102</v>
      </c>
      <c r="D180" s="42">
        <v>2</v>
      </c>
      <c r="E180" s="42" t="s">
        <v>33</v>
      </c>
      <c r="F180" s="42">
        <v>22</v>
      </c>
      <c r="G180" s="42">
        <v>0</v>
      </c>
      <c r="H180" s="42">
        <v>94</v>
      </c>
      <c r="I180" s="42">
        <v>6261</v>
      </c>
      <c r="J180" s="4"/>
    </row>
    <row r="181" spans="2:10" ht="11.4">
      <c r="B181" s="21" t="s">
        <v>105</v>
      </c>
      <c r="C181" s="42" t="s">
        <v>33</v>
      </c>
      <c r="D181" s="42" t="s">
        <v>33</v>
      </c>
      <c r="E181" s="42" t="s">
        <v>33</v>
      </c>
      <c r="F181" s="42" t="s">
        <v>33</v>
      </c>
      <c r="G181" s="42" t="s">
        <v>33</v>
      </c>
      <c r="H181" s="42" t="s">
        <v>33</v>
      </c>
      <c r="I181" s="42" t="s">
        <v>33</v>
      </c>
      <c r="J181" s="4"/>
    </row>
    <row r="182" spans="2:10" ht="11.4">
      <c r="B182" s="21" t="s">
        <v>106</v>
      </c>
      <c r="C182" s="42" t="s">
        <v>33</v>
      </c>
      <c r="D182" s="42" t="s">
        <v>33</v>
      </c>
      <c r="E182" s="42" t="s">
        <v>33</v>
      </c>
      <c r="F182" s="42" t="s">
        <v>33</v>
      </c>
      <c r="G182" s="42" t="s">
        <v>33</v>
      </c>
      <c r="H182" s="42" t="s">
        <v>33</v>
      </c>
      <c r="I182" s="42" t="s">
        <v>33</v>
      </c>
      <c r="J182" s="4"/>
    </row>
    <row r="183" spans="2:10" ht="11.4">
      <c r="B183" s="19" t="s">
        <v>107</v>
      </c>
      <c r="C183" s="66">
        <v>549</v>
      </c>
      <c r="D183" s="66">
        <v>470</v>
      </c>
      <c r="E183" s="66">
        <v>-414</v>
      </c>
      <c r="F183" s="66">
        <v>-468</v>
      </c>
      <c r="G183" s="66">
        <v>92</v>
      </c>
      <c r="H183" s="66">
        <v>1249</v>
      </c>
      <c r="I183" s="66">
        <v>-5006</v>
      </c>
      <c r="J183" s="4"/>
    </row>
    <row r="184" spans="2:10" ht="11.4">
      <c r="B184" s="17" t="s">
        <v>108</v>
      </c>
      <c r="C184" s="40">
        <v>114</v>
      </c>
      <c r="D184" s="40">
        <v>119</v>
      </c>
      <c r="E184" s="40">
        <v>-18</v>
      </c>
      <c r="F184" s="40">
        <v>0</v>
      </c>
      <c r="G184" s="40" t="s">
        <v>33</v>
      </c>
      <c r="H184" s="40">
        <v>-82</v>
      </c>
      <c r="I184" s="40">
        <v>1</v>
      </c>
      <c r="J184" s="4"/>
    </row>
    <row r="185" spans="2:10" ht="11.4">
      <c r="B185" s="19" t="s">
        <v>109</v>
      </c>
      <c r="C185" s="66">
        <v>435</v>
      </c>
      <c r="D185" s="66">
        <v>351</v>
      </c>
      <c r="E185" s="66">
        <v>-396</v>
      </c>
      <c r="F185" s="66">
        <v>-468</v>
      </c>
      <c r="G185" s="66">
        <v>92</v>
      </c>
      <c r="H185" s="66">
        <v>1331</v>
      </c>
      <c r="I185" s="66">
        <v>-5007</v>
      </c>
      <c r="J185" s="4"/>
    </row>
    <row r="186" spans="2:10" ht="11.4">
      <c r="B186" s="18" t="s">
        <v>110</v>
      </c>
      <c r="C186" s="40" t="s">
        <v>33</v>
      </c>
      <c r="D186" s="40" t="s">
        <v>33</v>
      </c>
      <c r="E186" s="40" t="s">
        <v>33</v>
      </c>
      <c r="F186" s="40" t="s">
        <v>33</v>
      </c>
      <c r="G186" s="40" t="s">
        <v>33</v>
      </c>
      <c r="H186" s="40" t="s">
        <v>33</v>
      </c>
      <c r="I186" s="40" t="s">
        <v>33</v>
      </c>
      <c r="J186" s="4"/>
    </row>
    <row r="187" spans="2:10" ht="11.4">
      <c r="B187" s="19" t="s">
        <v>111</v>
      </c>
      <c r="C187" s="66">
        <v>435</v>
      </c>
      <c r="D187" s="66">
        <v>351</v>
      </c>
      <c r="E187" s="66">
        <v>-396</v>
      </c>
      <c r="F187" s="66">
        <v>-468</v>
      </c>
      <c r="G187" s="66">
        <v>92</v>
      </c>
      <c r="H187" s="66">
        <v>1331</v>
      </c>
      <c r="I187" s="66">
        <v>-5007</v>
      </c>
      <c r="J187" s="4"/>
    </row>
    <row r="188" spans="2:10" ht="11.4">
      <c r="B188" s="19" t="s">
        <v>112</v>
      </c>
      <c r="C188" s="66">
        <v>435</v>
      </c>
      <c r="D188" s="66">
        <v>351</v>
      </c>
      <c r="E188" s="66">
        <v>-396</v>
      </c>
      <c r="F188" s="66">
        <v>-468</v>
      </c>
      <c r="G188" s="66">
        <v>92</v>
      </c>
      <c r="H188" s="66">
        <v>1331</v>
      </c>
      <c r="I188" s="66">
        <v>-5007</v>
      </c>
      <c r="J188" s="4"/>
    </row>
    <row r="189" spans="2:10" ht="11.4">
      <c r="B189" s="18" t="s">
        <v>65</v>
      </c>
      <c r="C189" s="40" t="s">
        <v>33</v>
      </c>
      <c r="D189" s="40" t="s">
        <v>33</v>
      </c>
      <c r="E189" s="40" t="s">
        <v>33</v>
      </c>
      <c r="F189" s="40" t="s">
        <v>33</v>
      </c>
      <c r="G189" s="40" t="s">
        <v>33</v>
      </c>
      <c r="H189" s="40" t="s">
        <v>33</v>
      </c>
      <c r="I189" s="40" t="s">
        <v>33</v>
      </c>
      <c r="J189" s="4"/>
    </row>
    <row r="190" spans="2:10" ht="11.4">
      <c r="B190" s="18" t="s">
        <v>113</v>
      </c>
      <c r="C190" s="142">
        <v>6.7999999999999996E-3</v>
      </c>
      <c r="D190" s="106">
        <v>6.4999999999999997E-3</v>
      </c>
      <c r="E190" s="106">
        <v>-4.0000000000000001E-3</v>
      </c>
      <c r="F190" s="106">
        <v>-0.22309999999999999</v>
      </c>
      <c r="G190" s="106">
        <v>0.22009999999999999</v>
      </c>
      <c r="H190" s="106">
        <v>3.2000000000000002E-3</v>
      </c>
      <c r="I190" s="106">
        <v>-0.1171</v>
      </c>
      <c r="J190" s="4"/>
    </row>
    <row r="191" spans="2:10" ht="12.75" customHeight="1">
      <c r="D191" s="15"/>
      <c r="E191" s="15"/>
      <c r="F191" s="15"/>
      <c r="G191" s="15"/>
      <c r="H191" s="15"/>
      <c r="I191" s="15"/>
      <c r="J191" s="4"/>
    </row>
    <row r="192" spans="2:10" ht="12.75" customHeight="1">
      <c r="D192" s="15"/>
      <c r="E192" s="15"/>
      <c r="F192" s="15"/>
      <c r="G192" s="15"/>
      <c r="H192" s="15"/>
      <c r="I192" s="15"/>
      <c r="J192" s="4"/>
    </row>
    <row r="193" spans="1:10" ht="13.5" customHeight="1">
      <c r="A193" s="35" t="s">
        <v>200</v>
      </c>
      <c r="B193" s="80"/>
      <c r="C193" s="30" t="s">
        <v>154</v>
      </c>
      <c r="D193" s="30" t="s">
        <v>20</v>
      </c>
      <c r="E193" s="30" t="s">
        <v>21</v>
      </c>
      <c r="F193" s="30" t="s">
        <v>22</v>
      </c>
      <c r="G193" s="30" t="s">
        <v>190</v>
      </c>
      <c r="H193" s="30" t="s">
        <v>134</v>
      </c>
      <c r="I193" s="30" t="s">
        <v>23</v>
      </c>
      <c r="J193" s="4"/>
    </row>
    <row r="194" spans="1:10" ht="11.4">
      <c r="A194" s="1" t="s">
        <v>35</v>
      </c>
      <c r="B194" s="81"/>
      <c r="C194" s="34" t="s">
        <v>156</v>
      </c>
      <c r="D194" s="33" t="s">
        <v>27</v>
      </c>
      <c r="E194" s="34" t="s">
        <v>28</v>
      </c>
      <c r="F194" s="34" t="s">
        <v>30</v>
      </c>
      <c r="G194" s="34" t="s">
        <v>192</v>
      </c>
      <c r="H194" s="34" t="s">
        <v>193</v>
      </c>
      <c r="I194" s="34" t="s">
        <v>29</v>
      </c>
      <c r="J194" s="4"/>
    </row>
    <row r="195" spans="1:10" ht="11.4">
      <c r="B195" s="82" t="s">
        <v>74</v>
      </c>
      <c r="C195" s="141">
        <v>5716</v>
      </c>
      <c r="D195" s="66">
        <v>4444</v>
      </c>
      <c r="E195" s="66">
        <v>8092</v>
      </c>
      <c r="F195" s="66">
        <v>114</v>
      </c>
      <c r="G195" s="66">
        <v>200</v>
      </c>
      <c r="H195" s="66">
        <v>26831</v>
      </c>
      <c r="I195" s="66">
        <v>830</v>
      </c>
      <c r="J195" s="4"/>
    </row>
    <row r="196" spans="1:10" ht="11.4">
      <c r="B196" s="27" t="s">
        <v>75</v>
      </c>
      <c r="C196" s="67">
        <v>5375</v>
      </c>
      <c r="D196" s="67">
        <v>4061</v>
      </c>
      <c r="E196" s="67">
        <v>7522</v>
      </c>
      <c r="F196" s="67">
        <v>114</v>
      </c>
      <c r="G196" s="67">
        <v>199</v>
      </c>
      <c r="H196" s="67">
        <v>24828</v>
      </c>
      <c r="I196" s="67">
        <v>407</v>
      </c>
      <c r="J196" s="4"/>
    </row>
    <row r="197" spans="1:10" ht="12" customHeight="1">
      <c r="B197" s="23" t="s">
        <v>76</v>
      </c>
      <c r="C197" s="68">
        <v>4986</v>
      </c>
      <c r="D197" s="40">
        <v>3993</v>
      </c>
      <c r="E197" s="40">
        <v>6659</v>
      </c>
      <c r="F197" s="40">
        <v>114</v>
      </c>
      <c r="G197" s="40">
        <v>54</v>
      </c>
      <c r="H197" s="40">
        <v>24615</v>
      </c>
      <c r="I197" s="40">
        <v>407</v>
      </c>
      <c r="J197" s="4"/>
    </row>
    <row r="198" spans="1:10" ht="11.4">
      <c r="B198" s="24" t="s">
        <v>77</v>
      </c>
      <c r="C198" s="40" t="s">
        <v>33</v>
      </c>
      <c r="D198" s="40" t="s">
        <v>33</v>
      </c>
      <c r="E198" s="40" t="s">
        <v>33</v>
      </c>
      <c r="F198" s="40" t="s">
        <v>33</v>
      </c>
      <c r="G198" s="40">
        <v>144</v>
      </c>
      <c r="H198" s="40" t="s">
        <v>33</v>
      </c>
      <c r="I198" s="40" t="s">
        <v>33</v>
      </c>
      <c r="J198" s="4"/>
    </row>
    <row r="199" spans="1:10" ht="11.4">
      <c r="B199" s="24" t="s">
        <v>82</v>
      </c>
      <c r="C199" s="40">
        <v>35</v>
      </c>
      <c r="D199" s="40">
        <v>20</v>
      </c>
      <c r="E199" s="40" t="s">
        <v>33</v>
      </c>
      <c r="F199" s="40" t="s">
        <v>33</v>
      </c>
      <c r="G199" s="40" t="s">
        <v>33</v>
      </c>
      <c r="H199" s="40">
        <v>1</v>
      </c>
      <c r="I199" s="40" t="s">
        <v>33</v>
      </c>
      <c r="J199" s="4"/>
    </row>
    <row r="200" spans="1:10" s="7" customFormat="1" ht="11.4">
      <c r="B200" s="24" t="s">
        <v>78</v>
      </c>
      <c r="C200" s="40">
        <v>354</v>
      </c>
      <c r="D200" s="40">
        <v>47</v>
      </c>
      <c r="E200" s="40">
        <v>863</v>
      </c>
      <c r="F200" s="40" t="s">
        <v>33</v>
      </c>
      <c r="G200" s="40" t="s">
        <v>33</v>
      </c>
      <c r="H200" s="40">
        <v>211</v>
      </c>
      <c r="I200" s="40" t="s">
        <v>33</v>
      </c>
    </row>
    <row r="201" spans="1:10" ht="11.4">
      <c r="B201" s="27" t="s">
        <v>79</v>
      </c>
      <c r="C201" s="67">
        <v>340</v>
      </c>
      <c r="D201" s="67">
        <v>382</v>
      </c>
      <c r="E201" s="67">
        <v>569</v>
      </c>
      <c r="F201" s="67">
        <v>0</v>
      </c>
      <c r="G201" s="67">
        <v>0</v>
      </c>
      <c r="H201" s="67">
        <v>2002</v>
      </c>
      <c r="I201" s="67">
        <v>423</v>
      </c>
      <c r="J201" s="4"/>
    </row>
    <row r="202" spans="1:10" s="7" customFormat="1" ht="11.4">
      <c r="B202" s="24" t="s">
        <v>80</v>
      </c>
      <c r="C202" s="40" t="s">
        <v>33</v>
      </c>
      <c r="D202" s="40" t="s">
        <v>33</v>
      </c>
      <c r="E202" s="40" t="s">
        <v>123</v>
      </c>
      <c r="F202" s="40" t="s">
        <v>33</v>
      </c>
      <c r="G202" s="40" t="s">
        <v>33</v>
      </c>
      <c r="H202" s="40" t="s">
        <v>33</v>
      </c>
      <c r="I202" s="40">
        <v>3</v>
      </c>
    </row>
    <row r="203" spans="1:10" ht="11.4">
      <c r="B203" s="24" t="s">
        <v>81</v>
      </c>
      <c r="C203" s="40">
        <v>146</v>
      </c>
      <c r="D203" s="40">
        <v>35</v>
      </c>
      <c r="E203" s="40">
        <v>37</v>
      </c>
      <c r="F203" s="40" t="s">
        <v>33</v>
      </c>
      <c r="G203" s="40" t="s">
        <v>33</v>
      </c>
      <c r="H203" s="40" t="s">
        <v>33</v>
      </c>
      <c r="I203" s="40" t="s">
        <v>33</v>
      </c>
      <c r="J203" s="4"/>
    </row>
    <row r="204" spans="1:10" ht="11.4">
      <c r="B204" s="24" t="s">
        <v>83</v>
      </c>
      <c r="C204" s="40">
        <v>83</v>
      </c>
      <c r="D204" s="40">
        <v>168</v>
      </c>
      <c r="E204" s="40">
        <v>488</v>
      </c>
      <c r="F204" s="40">
        <v>0</v>
      </c>
      <c r="G204" s="40">
        <v>0</v>
      </c>
      <c r="H204" s="40">
        <v>1160</v>
      </c>
      <c r="I204" s="40" t="s">
        <v>33</v>
      </c>
      <c r="J204" s="4"/>
    </row>
    <row r="205" spans="1:10" s="7" customFormat="1" ht="11.4">
      <c r="B205" s="24" t="s">
        <v>84</v>
      </c>
      <c r="C205" s="40" t="s">
        <v>33</v>
      </c>
      <c r="D205" s="40" t="s">
        <v>33</v>
      </c>
      <c r="E205" s="40" t="s">
        <v>33</v>
      </c>
      <c r="F205" s="40" t="s">
        <v>33</v>
      </c>
      <c r="G205" s="40" t="s">
        <v>33</v>
      </c>
      <c r="H205" s="40" t="s">
        <v>33</v>
      </c>
      <c r="I205" s="40" t="s">
        <v>33</v>
      </c>
    </row>
    <row r="206" spans="1:10" s="7" customFormat="1" ht="11.4">
      <c r="B206" s="24" t="s">
        <v>122</v>
      </c>
      <c r="C206" s="40" t="s">
        <v>33</v>
      </c>
      <c r="D206" s="40" t="s">
        <v>33</v>
      </c>
      <c r="E206" s="40" t="s">
        <v>33</v>
      </c>
      <c r="F206" s="40" t="s">
        <v>33</v>
      </c>
      <c r="G206" s="40" t="s">
        <v>33</v>
      </c>
      <c r="H206" s="40" t="s">
        <v>33</v>
      </c>
      <c r="I206" s="40" t="s">
        <v>33</v>
      </c>
    </row>
    <row r="207" spans="1:10" ht="11.4">
      <c r="B207" s="24" t="s">
        <v>85</v>
      </c>
      <c r="C207" s="40">
        <v>110</v>
      </c>
      <c r="D207" s="40">
        <v>179</v>
      </c>
      <c r="E207" s="40">
        <v>44</v>
      </c>
      <c r="F207" s="40" t="s">
        <v>123</v>
      </c>
      <c r="G207" s="40" t="s">
        <v>33</v>
      </c>
      <c r="H207" s="40">
        <v>841</v>
      </c>
      <c r="I207" s="40">
        <v>419</v>
      </c>
      <c r="J207" s="4"/>
    </row>
    <row r="208" spans="1:10" ht="11.4">
      <c r="B208" s="21" t="s">
        <v>86</v>
      </c>
      <c r="C208" s="42">
        <v>4277</v>
      </c>
      <c r="D208" s="42">
        <v>3262</v>
      </c>
      <c r="E208" s="42">
        <v>5840</v>
      </c>
      <c r="F208" s="42">
        <v>246</v>
      </c>
      <c r="G208" s="42">
        <v>159</v>
      </c>
      <c r="H208" s="42">
        <v>13698</v>
      </c>
      <c r="I208" s="42">
        <v>1948</v>
      </c>
      <c r="J208" s="4"/>
    </row>
    <row r="209" spans="2:10" ht="11.4">
      <c r="B209" s="27" t="s">
        <v>87</v>
      </c>
      <c r="C209" s="67">
        <v>1857</v>
      </c>
      <c r="D209" s="67">
        <v>1471</v>
      </c>
      <c r="E209" s="67">
        <v>5455</v>
      </c>
      <c r="F209" s="67">
        <v>296</v>
      </c>
      <c r="G209" s="67">
        <v>31</v>
      </c>
      <c r="H209" s="67">
        <v>13141</v>
      </c>
      <c r="I209" s="67">
        <v>689</v>
      </c>
      <c r="J209" s="4"/>
    </row>
    <row r="210" spans="2:10" ht="11.4">
      <c r="B210" s="24" t="s">
        <v>88</v>
      </c>
      <c r="C210" s="40">
        <v>1854</v>
      </c>
      <c r="D210" s="40">
        <v>1464</v>
      </c>
      <c r="E210" s="40">
        <v>5455</v>
      </c>
      <c r="F210" s="40" t="s">
        <v>33</v>
      </c>
      <c r="G210" s="40" t="s">
        <v>33</v>
      </c>
      <c r="H210" s="40">
        <v>13141</v>
      </c>
      <c r="I210" s="40" t="s">
        <v>33</v>
      </c>
      <c r="J210" s="4"/>
    </row>
    <row r="211" spans="2:10" ht="11.4">
      <c r="B211" s="24" t="s">
        <v>89</v>
      </c>
      <c r="C211" s="40" t="s">
        <v>33</v>
      </c>
      <c r="D211" s="40" t="s">
        <v>33</v>
      </c>
      <c r="E211" s="40" t="s">
        <v>33</v>
      </c>
      <c r="F211" s="40">
        <v>296</v>
      </c>
      <c r="G211" s="40">
        <v>31</v>
      </c>
      <c r="H211" s="40" t="s">
        <v>33</v>
      </c>
      <c r="I211" s="40">
        <v>689</v>
      </c>
      <c r="J211" s="4"/>
    </row>
    <row r="212" spans="2:10" ht="11.4">
      <c r="B212" s="24" t="s">
        <v>90</v>
      </c>
      <c r="C212" s="40" t="s">
        <v>33</v>
      </c>
      <c r="D212" s="40" t="s">
        <v>33</v>
      </c>
      <c r="E212" s="40" t="s">
        <v>33</v>
      </c>
      <c r="F212" s="40" t="s">
        <v>33</v>
      </c>
      <c r="G212" s="40" t="s">
        <v>33</v>
      </c>
      <c r="H212" s="40" t="s">
        <v>33</v>
      </c>
      <c r="I212" s="40" t="s">
        <v>33</v>
      </c>
      <c r="J212" s="4"/>
    </row>
    <row r="213" spans="2:10" ht="11.4">
      <c r="B213" s="24" t="s">
        <v>91</v>
      </c>
      <c r="C213" s="40">
        <v>2</v>
      </c>
      <c r="D213" s="40">
        <v>6</v>
      </c>
      <c r="E213" s="40" t="s">
        <v>33</v>
      </c>
      <c r="F213" s="40" t="s">
        <v>33</v>
      </c>
      <c r="G213" s="40" t="s">
        <v>33</v>
      </c>
      <c r="H213" s="40" t="s">
        <v>33</v>
      </c>
      <c r="I213" s="40" t="s">
        <v>33</v>
      </c>
      <c r="J213" s="4"/>
    </row>
    <row r="214" spans="2:10" ht="11.4">
      <c r="B214" s="27" t="s">
        <v>92</v>
      </c>
      <c r="C214" s="67">
        <v>2420</v>
      </c>
      <c r="D214" s="67">
        <v>1791</v>
      </c>
      <c r="E214" s="67">
        <v>385</v>
      </c>
      <c r="F214" s="67">
        <v>-49</v>
      </c>
      <c r="G214" s="67">
        <v>128</v>
      </c>
      <c r="H214" s="67">
        <v>556</v>
      </c>
      <c r="I214" s="67">
        <v>1259</v>
      </c>
      <c r="J214" s="4"/>
    </row>
    <row r="215" spans="2:10" s="7" customFormat="1" ht="11.4">
      <c r="B215" s="24" t="s">
        <v>93</v>
      </c>
      <c r="C215" s="40">
        <v>43</v>
      </c>
      <c r="D215" s="40">
        <v>6</v>
      </c>
      <c r="E215" s="40" t="s">
        <v>33</v>
      </c>
      <c r="F215" s="40" t="s">
        <v>33</v>
      </c>
      <c r="G215" s="40" t="s">
        <v>33</v>
      </c>
      <c r="H215" s="40" t="s">
        <v>33</v>
      </c>
      <c r="I215" s="40" t="s">
        <v>33</v>
      </c>
    </row>
    <row r="216" spans="2:10" ht="11.4">
      <c r="B216" s="24" t="s">
        <v>31</v>
      </c>
      <c r="C216" s="40">
        <v>1750</v>
      </c>
      <c r="D216" s="40">
        <v>1403</v>
      </c>
      <c r="E216" s="40">
        <v>172</v>
      </c>
      <c r="F216" s="40">
        <v>-62</v>
      </c>
      <c r="G216" s="40">
        <v>128</v>
      </c>
      <c r="H216" s="40">
        <v>407</v>
      </c>
      <c r="I216" s="40" t="s">
        <v>33</v>
      </c>
      <c r="J216" s="4"/>
    </row>
    <row r="217" spans="2:10" ht="11.4">
      <c r="B217" s="24" t="s">
        <v>94</v>
      </c>
      <c r="C217" s="40" t="s">
        <v>33</v>
      </c>
      <c r="D217" s="40" t="s">
        <v>33</v>
      </c>
      <c r="E217" s="40" t="s">
        <v>33</v>
      </c>
      <c r="F217" s="40" t="s">
        <v>33</v>
      </c>
      <c r="G217" s="40" t="s">
        <v>33</v>
      </c>
      <c r="H217" s="40" t="s">
        <v>33</v>
      </c>
      <c r="I217" s="40" t="s">
        <v>33</v>
      </c>
      <c r="J217" s="4"/>
    </row>
    <row r="218" spans="2:10" ht="11.4">
      <c r="B218" s="24" t="s">
        <v>95</v>
      </c>
      <c r="C218" s="40">
        <v>626</v>
      </c>
      <c r="D218" s="40">
        <v>382</v>
      </c>
      <c r="E218" s="40">
        <v>212</v>
      </c>
      <c r="F218" s="40">
        <v>12</v>
      </c>
      <c r="G218" s="40">
        <v>0</v>
      </c>
      <c r="H218" s="40">
        <v>148</v>
      </c>
      <c r="I218" s="40">
        <v>1259</v>
      </c>
      <c r="J218" s="4"/>
    </row>
    <row r="219" spans="2:10" ht="11.4">
      <c r="B219" s="21" t="s">
        <v>96</v>
      </c>
      <c r="C219" s="42">
        <v>1070</v>
      </c>
      <c r="D219" s="42">
        <v>676</v>
      </c>
      <c r="E219" s="42">
        <v>1900</v>
      </c>
      <c r="F219" s="42">
        <v>229</v>
      </c>
      <c r="G219" s="42">
        <v>83</v>
      </c>
      <c r="H219" s="42">
        <v>8192</v>
      </c>
      <c r="I219" s="42">
        <v>3284</v>
      </c>
      <c r="J219" s="4"/>
    </row>
    <row r="220" spans="2:10" ht="11.4">
      <c r="B220" s="17" t="s">
        <v>97</v>
      </c>
      <c r="C220" s="40">
        <v>659</v>
      </c>
      <c r="D220" s="40">
        <v>433</v>
      </c>
      <c r="E220" s="40">
        <v>1033</v>
      </c>
      <c r="F220" s="40">
        <v>108</v>
      </c>
      <c r="G220" s="40">
        <v>41</v>
      </c>
      <c r="H220" s="40">
        <v>4961</v>
      </c>
      <c r="I220" s="40">
        <v>49</v>
      </c>
      <c r="J220" s="4"/>
    </row>
    <row r="221" spans="2:10" ht="11.4">
      <c r="B221" s="17" t="s">
        <v>98</v>
      </c>
      <c r="C221" s="40">
        <v>133</v>
      </c>
      <c r="D221" s="40">
        <v>48</v>
      </c>
      <c r="E221" s="40">
        <v>173</v>
      </c>
      <c r="F221" s="40">
        <v>15</v>
      </c>
      <c r="G221" s="40">
        <v>2</v>
      </c>
      <c r="H221" s="40">
        <v>1117</v>
      </c>
      <c r="I221" s="40">
        <v>24</v>
      </c>
      <c r="J221" s="4"/>
    </row>
    <row r="222" spans="2:10" ht="11.4">
      <c r="B222" s="17" t="s">
        <v>99</v>
      </c>
      <c r="C222" s="40">
        <v>277</v>
      </c>
      <c r="D222" s="40">
        <v>194</v>
      </c>
      <c r="E222" s="40">
        <v>693</v>
      </c>
      <c r="F222" s="40">
        <v>106</v>
      </c>
      <c r="G222" s="40">
        <v>38</v>
      </c>
      <c r="H222" s="40">
        <v>2114</v>
      </c>
      <c r="I222" s="40">
        <v>3211</v>
      </c>
      <c r="J222" s="4"/>
    </row>
    <row r="223" spans="2:10" ht="11.4">
      <c r="B223" s="21" t="s">
        <v>100</v>
      </c>
      <c r="C223" s="42">
        <v>4</v>
      </c>
      <c r="D223" s="42">
        <v>5</v>
      </c>
      <c r="E223" s="42">
        <v>8</v>
      </c>
      <c r="F223" s="42">
        <v>0</v>
      </c>
      <c r="G223" s="42">
        <v>0</v>
      </c>
      <c r="H223" s="42" t="s">
        <v>33</v>
      </c>
      <c r="I223" s="42">
        <v>48</v>
      </c>
      <c r="J223" s="4"/>
    </row>
    <row r="224" spans="2:10" ht="11.4">
      <c r="B224" s="21" t="s">
        <v>101</v>
      </c>
      <c r="C224" s="42">
        <v>0</v>
      </c>
      <c r="D224" s="42">
        <v>0</v>
      </c>
      <c r="E224" s="42">
        <v>0</v>
      </c>
      <c r="F224" s="42">
        <v>98</v>
      </c>
      <c r="G224" s="42">
        <v>0</v>
      </c>
      <c r="H224" s="42" t="s">
        <v>33</v>
      </c>
      <c r="I224" s="42">
        <v>4497</v>
      </c>
      <c r="J224" s="4"/>
    </row>
    <row r="225" spans="1:10" ht="11.4">
      <c r="B225" s="19" t="s">
        <v>102</v>
      </c>
      <c r="C225" s="66">
        <v>371</v>
      </c>
      <c r="D225" s="66">
        <v>510</v>
      </c>
      <c r="E225" s="66">
        <v>359</v>
      </c>
      <c r="F225" s="66">
        <v>-459</v>
      </c>
      <c r="G225" s="66">
        <v>-42</v>
      </c>
      <c r="H225" s="66">
        <v>4940</v>
      </c>
      <c r="I225" s="66">
        <v>-8852</v>
      </c>
      <c r="J225" s="4"/>
    </row>
    <row r="226" spans="1:10" ht="11.4">
      <c r="B226" s="21" t="s">
        <v>103</v>
      </c>
      <c r="C226" s="42" t="s">
        <v>33</v>
      </c>
      <c r="D226" s="42" t="s">
        <v>33</v>
      </c>
      <c r="E226" s="42" t="s">
        <v>33</v>
      </c>
      <c r="F226" s="42">
        <v>34</v>
      </c>
      <c r="G226" s="42">
        <v>0</v>
      </c>
      <c r="H226" s="42" t="s">
        <v>33</v>
      </c>
      <c r="I226" s="42">
        <v>9450</v>
      </c>
      <c r="J226" s="4"/>
    </row>
    <row r="227" spans="1:10" ht="11.4">
      <c r="B227" s="21" t="s">
        <v>104</v>
      </c>
      <c r="C227" s="42">
        <v>9</v>
      </c>
      <c r="D227" s="42">
        <v>2</v>
      </c>
      <c r="E227" s="42" t="s">
        <v>33</v>
      </c>
      <c r="F227" s="42">
        <v>13</v>
      </c>
      <c r="G227" s="42">
        <v>0</v>
      </c>
      <c r="H227" s="42">
        <v>99</v>
      </c>
      <c r="I227" s="42">
        <v>10049</v>
      </c>
      <c r="J227" s="4"/>
    </row>
    <row r="228" spans="1:10" ht="11.4">
      <c r="B228" s="21" t="s">
        <v>105</v>
      </c>
      <c r="C228" s="42" t="s">
        <v>33</v>
      </c>
      <c r="D228" s="42" t="s">
        <v>33</v>
      </c>
      <c r="E228" s="42" t="s">
        <v>33</v>
      </c>
      <c r="F228" s="42" t="s">
        <v>33</v>
      </c>
      <c r="G228" s="42" t="s">
        <v>33</v>
      </c>
      <c r="H228" s="42" t="s">
        <v>33</v>
      </c>
      <c r="I228" s="42" t="s">
        <v>33</v>
      </c>
      <c r="J228" s="4"/>
    </row>
    <row r="229" spans="1:10" ht="11.4">
      <c r="B229" s="21" t="s">
        <v>106</v>
      </c>
      <c r="C229" s="42" t="s">
        <v>33</v>
      </c>
      <c r="D229" s="42" t="s">
        <v>33</v>
      </c>
      <c r="E229" s="42" t="s">
        <v>33</v>
      </c>
      <c r="F229" s="42" t="s">
        <v>33</v>
      </c>
      <c r="G229" s="42" t="s">
        <v>33</v>
      </c>
      <c r="H229" s="42" t="s">
        <v>33</v>
      </c>
      <c r="I229" s="42" t="s">
        <v>33</v>
      </c>
      <c r="J229" s="4"/>
    </row>
    <row r="230" spans="1:10" ht="11.4">
      <c r="B230" s="19" t="s">
        <v>107</v>
      </c>
      <c r="C230" s="66">
        <v>362</v>
      </c>
      <c r="D230" s="66">
        <v>507</v>
      </c>
      <c r="E230" s="66">
        <v>359</v>
      </c>
      <c r="F230" s="66">
        <v>-438</v>
      </c>
      <c r="G230" s="66">
        <v>-42</v>
      </c>
      <c r="H230" s="66">
        <v>4840</v>
      </c>
      <c r="I230" s="66">
        <v>-9451</v>
      </c>
      <c r="J230" s="4"/>
    </row>
    <row r="231" spans="1:10" ht="11.4">
      <c r="B231" s="17" t="s">
        <v>108</v>
      </c>
      <c r="C231" s="40">
        <v>74</v>
      </c>
      <c r="D231" s="40">
        <v>82</v>
      </c>
      <c r="E231" s="40">
        <v>-7</v>
      </c>
      <c r="F231" s="40">
        <v>0</v>
      </c>
      <c r="G231" s="40">
        <v>31</v>
      </c>
      <c r="H231" s="40">
        <v>17</v>
      </c>
      <c r="I231" s="40" t="s">
        <v>123</v>
      </c>
      <c r="J231" s="4"/>
    </row>
    <row r="232" spans="1:10" ht="11.4">
      <c r="B232" s="19" t="s">
        <v>109</v>
      </c>
      <c r="C232" s="66">
        <v>287</v>
      </c>
      <c r="D232" s="66">
        <v>424</v>
      </c>
      <c r="E232" s="66">
        <v>366</v>
      </c>
      <c r="F232" s="66">
        <v>-438</v>
      </c>
      <c r="G232" s="66">
        <v>-74</v>
      </c>
      <c r="H232" s="66">
        <v>4823</v>
      </c>
      <c r="I232" s="66">
        <v>-9451</v>
      </c>
      <c r="J232" s="4"/>
    </row>
    <row r="233" spans="1:10" ht="11.4">
      <c r="B233" s="18" t="s">
        <v>110</v>
      </c>
      <c r="C233" s="40" t="s">
        <v>33</v>
      </c>
      <c r="D233" s="40" t="s">
        <v>33</v>
      </c>
      <c r="E233" s="40" t="s">
        <v>33</v>
      </c>
      <c r="F233" s="40" t="s">
        <v>33</v>
      </c>
      <c r="G233" s="40" t="s">
        <v>33</v>
      </c>
      <c r="H233" s="40" t="s">
        <v>33</v>
      </c>
      <c r="I233" s="40" t="s">
        <v>33</v>
      </c>
      <c r="J233" s="4"/>
    </row>
    <row r="234" spans="1:10" ht="11.4">
      <c r="B234" s="19" t="s">
        <v>111</v>
      </c>
      <c r="C234" s="66">
        <v>287</v>
      </c>
      <c r="D234" s="66">
        <v>424</v>
      </c>
      <c r="E234" s="66">
        <v>366</v>
      </c>
      <c r="F234" s="66">
        <v>-438</v>
      </c>
      <c r="G234" s="66">
        <v>-74</v>
      </c>
      <c r="H234" s="66">
        <v>4823</v>
      </c>
      <c r="I234" s="66">
        <v>-9451</v>
      </c>
      <c r="J234" s="4"/>
    </row>
    <row r="235" spans="1:10" ht="11.4">
      <c r="B235" s="19" t="s">
        <v>112</v>
      </c>
      <c r="C235" s="66">
        <v>287</v>
      </c>
      <c r="D235" s="66">
        <v>424</v>
      </c>
      <c r="E235" s="66">
        <v>366</v>
      </c>
      <c r="F235" s="66">
        <v>-438</v>
      </c>
      <c r="G235" s="66">
        <v>-74</v>
      </c>
      <c r="H235" s="66">
        <v>4823</v>
      </c>
      <c r="I235" s="66">
        <v>-9451</v>
      </c>
      <c r="J235" s="4"/>
    </row>
    <row r="236" spans="1:10" ht="11.4">
      <c r="B236" s="18" t="s">
        <v>65</v>
      </c>
      <c r="C236" s="40" t="s">
        <v>33</v>
      </c>
      <c r="D236" s="40" t="s">
        <v>33</v>
      </c>
      <c r="E236" s="40" t="s">
        <v>33</v>
      </c>
      <c r="F236" s="40" t="s">
        <v>33</v>
      </c>
      <c r="G236" s="40" t="s">
        <v>33</v>
      </c>
      <c r="H236" s="40" t="s">
        <v>33</v>
      </c>
      <c r="I236" s="40" t="s">
        <v>33</v>
      </c>
      <c r="J236" s="4"/>
    </row>
    <row r="237" spans="1:10" ht="11.4">
      <c r="B237" s="18" t="s">
        <v>113</v>
      </c>
      <c r="C237" s="142">
        <v>4.7000000000000002E-3</v>
      </c>
      <c r="D237" s="106">
        <v>8.3000000000000001E-3</v>
      </c>
      <c r="E237" s="106">
        <v>3.7000000000000002E-3</v>
      </c>
      <c r="F237" s="106">
        <v>-0.19589999999999999</v>
      </c>
      <c r="G237" s="106">
        <v>-0.1837</v>
      </c>
      <c r="H237" s="106">
        <v>1.1299999999999999E-2</v>
      </c>
      <c r="I237" s="106">
        <v>-0.21229999999999999</v>
      </c>
      <c r="J237" s="4"/>
    </row>
    <row r="238" spans="1:10" ht="12.75" customHeight="1">
      <c r="D238" s="15"/>
      <c r="E238" s="15"/>
      <c r="F238" s="15"/>
      <c r="G238" s="15"/>
      <c r="H238" s="15"/>
      <c r="I238" s="15"/>
      <c r="J238" s="4"/>
    </row>
    <row r="239" spans="1:10" ht="12.75" customHeight="1">
      <c r="D239" s="15"/>
      <c r="E239" s="15"/>
      <c r="F239" s="15"/>
      <c r="G239" s="15"/>
      <c r="H239" s="15"/>
      <c r="I239" s="15"/>
      <c r="J239" s="4"/>
    </row>
    <row r="240" spans="1:10" ht="13.5" customHeight="1">
      <c r="A240" s="35" t="s">
        <v>199</v>
      </c>
      <c r="B240" s="80"/>
      <c r="C240" s="30" t="s">
        <v>154</v>
      </c>
      <c r="D240" s="30" t="s">
        <v>20</v>
      </c>
      <c r="E240" s="30" t="s">
        <v>21</v>
      </c>
      <c r="F240" s="30" t="s">
        <v>22</v>
      </c>
      <c r="G240" s="30" t="s">
        <v>190</v>
      </c>
      <c r="H240" s="30" t="s">
        <v>134</v>
      </c>
      <c r="I240" s="30" t="s">
        <v>23</v>
      </c>
      <c r="J240" s="4"/>
    </row>
    <row r="241" spans="1:10" ht="11.4">
      <c r="A241" s="1" t="s">
        <v>35</v>
      </c>
      <c r="B241" s="81"/>
      <c r="C241" s="34" t="s">
        <v>156</v>
      </c>
      <c r="D241" s="33" t="s">
        <v>27</v>
      </c>
      <c r="E241" s="34" t="s">
        <v>28</v>
      </c>
      <c r="F241" s="34" t="s">
        <v>30</v>
      </c>
      <c r="G241" s="34" t="s">
        <v>192</v>
      </c>
      <c r="H241" s="34" t="s">
        <v>193</v>
      </c>
      <c r="I241" s="34" t="s">
        <v>29</v>
      </c>
      <c r="J241" s="4"/>
    </row>
    <row r="242" spans="1:10" ht="11.4">
      <c r="B242" s="82" t="s">
        <v>74</v>
      </c>
      <c r="C242" s="141">
        <v>5624</v>
      </c>
      <c r="D242" s="66">
        <v>4453</v>
      </c>
      <c r="E242" s="66">
        <v>7783</v>
      </c>
      <c r="F242" s="66">
        <v>576</v>
      </c>
      <c r="G242" s="66">
        <v>170</v>
      </c>
      <c r="H242" s="66">
        <v>26769</v>
      </c>
      <c r="I242" s="66">
        <v>425</v>
      </c>
      <c r="J242" s="4"/>
    </row>
    <row r="243" spans="1:10" ht="11.4">
      <c r="B243" s="27" t="s">
        <v>75</v>
      </c>
      <c r="C243" s="67">
        <v>5205</v>
      </c>
      <c r="D243" s="67">
        <v>4028</v>
      </c>
      <c r="E243" s="67">
        <v>7321</v>
      </c>
      <c r="F243" s="67">
        <v>576</v>
      </c>
      <c r="G243" s="67">
        <v>169</v>
      </c>
      <c r="H243" s="67">
        <v>24831</v>
      </c>
      <c r="I243" s="67">
        <v>421</v>
      </c>
      <c r="J243" s="4"/>
    </row>
    <row r="244" spans="1:10" ht="12" customHeight="1">
      <c r="B244" s="23" t="s">
        <v>76</v>
      </c>
      <c r="C244" s="68">
        <v>4872</v>
      </c>
      <c r="D244" s="40">
        <v>3965</v>
      </c>
      <c r="E244" s="40">
        <v>6504</v>
      </c>
      <c r="F244" s="40">
        <v>576</v>
      </c>
      <c r="G244" s="40">
        <v>55</v>
      </c>
      <c r="H244" s="40">
        <v>24768</v>
      </c>
      <c r="I244" s="40">
        <v>421</v>
      </c>
      <c r="J244" s="4"/>
    </row>
    <row r="245" spans="1:10" ht="11.4">
      <c r="B245" s="24" t="s">
        <v>77</v>
      </c>
      <c r="C245" s="40" t="s">
        <v>33</v>
      </c>
      <c r="D245" s="40" t="s">
        <v>33</v>
      </c>
      <c r="E245" s="40" t="s">
        <v>33</v>
      </c>
      <c r="F245" s="40" t="s">
        <v>33</v>
      </c>
      <c r="G245" s="40">
        <v>113</v>
      </c>
      <c r="H245" s="40" t="s">
        <v>33</v>
      </c>
      <c r="I245" s="40" t="s">
        <v>33</v>
      </c>
      <c r="J245" s="4"/>
    </row>
    <row r="246" spans="1:10" ht="11.4">
      <c r="B246" s="24" t="s">
        <v>82</v>
      </c>
      <c r="C246" s="40">
        <v>28</v>
      </c>
      <c r="D246" s="40">
        <v>23</v>
      </c>
      <c r="E246" s="40" t="s">
        <v>33</v>
      </c>
      <c r="F246" s="40" t="s">
        <v>33</v>
      </c>
      <c r="G246" s="40" t="s">
        <v>33</v>
      </c>
      <c r="H246" s="40">
        <v>0</v>
      </c>
      <c r="I246" s="40" t="s">
        <v>33</v>
      </c>
      <c r="J246" s="4"/>
    </row>
    <row r="247" spans="1:10" s="7" customFormat="1" ht="11.4">
      <c r="B247" s="24" t="s">
        <v>78</v>
      </c>
      <c r="C247" s="40">
        <v>304</v>
      </c>
      <c r="D247" s="40">
        <v>39</v>
      </c>
      <c r="E247" s="40">
        <v>816</v>
      </c>
      <c r="F247" s="40" t="s">
        <v>33</v>
      </c>
      <c r="G247" s="40" t="s">
        <v>33</v>
      </c>
      <c r="H247" s="40">
        <v>62</v>
      </c>
      <c r="I247" s="40" t="s">
        <v>33</v>
      </c>
    </row>
    <row r="248" spans="1:10" ht="11.4">
      <c r="B248" s="27" t="s">
        <v>79</v>
      </c>
      <c r="C248" s="67">
        <v>418</v>
      </c>
      <c r="D248" s="67">
        <v>425</v>
      </c>
      <c r="E248" s="67">
        <v>462</v>
      </c>
      <c r="F248" s="67">
        <v>0</v>
      </c>
      <c r="G248" s="67">
        <v>0</v>
      </c>
      <c r="H248" s="67">
        <v>1937</v>
      </c>
      <c r="I248" s="67">
        <v>3</v>
      </c>
      <c r="J248" s="4"/>
    </row>
    <row r="249" spans="1:10" s="7" customFormat="1" ht="11.4">
      <c r="B249" s="24" t="s">
        <v>80</v>
      </c>
      <c r="C249" s="40" t="s">
        <v>33</v>
      </c>
      <c r="D249" s="40" t="s">
        <v>33</v>
      </c>
      <c r="E249" s="40">
        <v>3</v>
      </c>
      <c r="F249" s="40" t="s">
        <v>33</v>
      </c>
      <c r="G249" s="40" t="s">
        <v>33</v>
      </c>
      <c r="H249" s="40" t="s">
        <v>33</v>
      </c>
      <c r="I249" s="40">
        <v>3</v>
      </c>
    </row>
    <row r="250" spans="1:10" ht="11.4">
      <c r="B250" s="24" t="s">
        <v>81</v>
      </c>
      <c r="C250" s="40">
        <v>116</v>
      </c>
      <c r="D250" s="40">
        <v>26</v>
      </c>
      <c r="E250" s="40">
        <v>56</v>
      </c>
      <c r="F250" s="40" t="s">
        <v>33</v>
      </c>
      <c r="G250" s="40" t="s">
        <v>33</v>
      </c>
      <c r="H250" s="40" t="s">
        <v>33</v>
      </c>
      <c r="I250" s="40" t="s">
        <v>33</v>
      </c>
      <c r="J250" s="4"/>
    </row>
    <row r="251" spans="1:10" ht="11.4">
      <c r="B251" s="24" t="s">
        <v>83</v>
      </c>
      <c r="C251" s="40">
        <v>84</v>
      </c>
      <c r="D251" s="40">
        <v>144</v>
      </c>
      <c r="E251" s="40">
        <v>296</v>
      </c>
      <c r="F251" s="40">
        <v>0</v>
      </c>
      <c r="G251" s="40">
        <v>0</v>
      </c>
      <c r="H251" s="40">
        <v>1141</v>
      </c>
      <c r="I251" s="40" t="s">
        <v>33</v>
      </c>
      <c r="J251" s="4"/>
    </row>
    <row r="252" spans="1:10" s="7" customFormat="1" ht="11.4">
      <c r="B252" s="24" t="s">
        <v>84</v>
      </c>
      <c r="C252" s="40" t="s">
        <v>33</v>
      </c>
      <c r="D252" s="40" t="s">
        <v>33</v>
      </c>
      <c r="E252" s="40" t="s">
        <v>33</v>
      </c>
      <c r="F252" s="40" t="s">
        <v>33</v>
      </c>
      <c r="G252" s="40" t="s">
        <v>33</v>
      </c>
      <c r="H252" s="40" t="s">
        <v>33</v>
      </c>
      <c r="I252" s="40" t="s">
        <v>33</v>
      </c>
    </row>
    <row r="253" spans="1:10" s="7" customFormat="1" ht="11.4">
      <c r="B253" s="24" t="s">
        <v>122</v>
      </c>
      <c r="C253" s="40" t="s">
        <v>33</v>
      </c>
      <c r="D253" s="40" t="s">
        <v>33</v>
      </c>
      <c r="E253" s="40" t="s">
        <v>33</v>
      </c>
      <c r="F253" s="40" t="s">
        <v>33</v>
      </c>
      <c r="G253" s="40" t="s">
        <v>33</v>
      </c>
      <c r="H253" s="40" t="s">
        <v>33</v>
      </c>
      <c r="I253" s="40" t="s">
        <v>33</v>
      </c>
    </row>
    <row r="254" spans="1:10" ht="11.4">
      <c r="B254" s="24" t="s">
        <v>85</v>
      </c>
      <c r="C254" s="40">
        <v>217</v>
      </c>
      <c r="D254" s="40">
        <v>254</v>
      </c>
      <c r="E254" s="40">
        <v>105</v>
      </c>
      <c r="F254" s="40" t="s">
        <v>33</v>
      </c>
      <c r="G254" s="40" t="s">
        <v>33</v>
      </c>
      <c r="H254" s="40">
        <v>796</v>
      </c>
      <c r="I254" s="40" t="s">
        <v>33</v>
      </c>
      <c r="J254" s="4"/>
    </row>
    <row r="255" spans="1:10" ht="11.4">
      <c r="B255" s="21" t="s">
        <v>86</v>
      </c>
      <c r="C255" s="42">
        <v>4559</v>
      </c>
      <c r="D255" s="42">
        <v>4318</v>
      </c>
      <c r="E255" s="42">
        <v>5789</v>
      </c>
      <c r="F255" s="42">
        <v>753</v>
      </c>
      <c r="G255" s="42">
        <v>161</v>
      </c>
      <c r="H255" s="42">
        <v>12331</v>
      </c>
      <c r="I255" s="42">
        <v>1930</v>
      </c>
      <c r="J255" s="4"/>
    </row>
    <row r="256" spans="1:10" ht="11.4">
      <c r="B256" s="27" t="s">
        <v>87</v>
      </c>
      <c r="C256" s="67">
        <v>1881</v>
      </c>
      <c r="D256" s="67">
        <v>1532</v>
      </c>
      <c r="E256" s="67">
        <v>5540</v>
      </c>
      <c r="F256" s="67">
        <v>306</v>
      </c>
      <c r="G256" s="67">
        <v>38</v>
      </c>
      <c r="H256" s="67">
        <v>12534</v>
      </c>
      <c r="I256" s="67">
        <v>671</v>
      </c>
      <c r="J256" s="4"/>
    </row>
    <row r="257" spans="2:10" ht="11.4">
      <c r="B257" s="24" t="s">
        <v>88</v>
      </c>
      <c r="C257" s="40">
        <v>1875</v>
      </c>
      <c r="D257" s="40">
        <v>1524</v>
      </c>
      <c r="E257" s="40">
        <v>5540</v>
      </c>
      <c r="F257" s="40" t="s">
        <v>33</v>
      </c>
      <c r="G257" s="40" t="s">
        <v>33</v>
      </c>
      <c r="H257" s="40">
        <v>12534</v>
      </c>
      <c r="I257" s="40" t="s">
        <v>33</v>
      </c>
      <c r="J257" s="4"/>
    </row>
    <row r="258" spans="2:10" ht="11.4">
      <c r="B258" s="24" t="s">
        <v>89</v>
      </c>
      <c r="C258" s="40" t="s">
        <v>33</v>
      </c>
      <c r="D258" s="40" t="s">
        <v>33</v>
      </c>
      <c r="E258" s="40" t="s">
        <v>33</v>
      </c>
      <c r="F258" s="40">
        <v>306</v>
      </c>
      <c r="G258" s="40">
        <v>38</v>
      </c>
      <c r="H258" s="40" t="s">
        <v>33</v>
      </c>
      <c r="I258" s="40">
        <v>671</v>
      </c>
      <c r="J258" s="4"/>
    </row>
    <row r="259" spans="2:10" ht="11.4">
      <c r="B259" s="24" t="s">
        <v>90</v>
      </c>
      <c r="C259" s="40" t="s">
        <v>33</v>
      </c>
      <c r="D259" s="40" t="s">
        <v>33</v>
      </c>
      <c r="E259" s="40" t="s">
        <v>33</v>
      </c>
      <c r="F259" s="40" t="s">
        <v>33</v>
      </c>
      <c r="G259" s="40" t="s">
        <v>33</v>
      </c>
      <c r="H259" s="40" t="s">
        <v>33</v>
      </c>
      <c r="I259" s="40" t="s">
        <v>33</v>
      </c>
      <c r="J259" s="4"/>
    </row>
    <row r="260" spans="2:10" ht="11.4">
      <c r="B260" s="24" t="s">
        <v>91</v>
      </c>
      <c r="C260" s="40">
        <v>5</v>
      </c>
      <c r="D260" s="40">
        <v>7</v>
      </c>
      <c r="E260" s="40" t="s">
        <v>33</v>
      </c>
      <c r="F260" s="40" t="s">
        <v>33</v>
      </c>
      <c r="G260" s="40" t="s">
        <v>33</v>
      </c>
      <c r="H260" s="40" t="s">
        <v>33</v>
      </c>
      <c r="I260" s="40" t="s">
        <v>33</v>
      </c>
      <c r="J260" s="4"/>
    </row>
    <row r="261" spans="2:10" ht="11.4">
      <c r="B261" s="27" t="s">
        <v>92</v>
      </c>
      <c r="C261" s="67">
        <v>2678</v>
      </c>
      <c r="D261" s="67">
        <v>2786</v>
      </c>
      <c r="E261" s="67">
        <v>248</v>
      </c>
      <c r="F261" s="67">
        <v>446</v>
      </c>
      <c r="G261" s="67">
        <v>122</v>
      </c>
      <c r="H261" s="67">
        <v>-203</v>
      </c>
      <c r="I261" s="67">
        <v>1259</v>
      </c>
      <c r="J261" s="4"/>
    </row>
    <row r="262" spans="2:10" s="7" customFormat="1" ht="11.4">
      <c r="B262" s="24" t="s">
        <v>93</v>
      </c>
      <c r="C262" s="40">
        <v>77</v>
      </c>
      <c r="D262" s="40">
        <v>140</v>
      </c>
      <c r="E262" s="40" t="s">
        <v>33</v>
      </c>
      <c r="F262" s="40" t="s">
        <v>33</v>
      </c>
      <c r="G262" s="40" t="s">
        <v>33</v>
      </c>
      <c r="H262" s="40" t="s">
        <v>33</v>
      </c>
      <c r="I262" s="40" t="s">
        <v>33</v>
      </c>
    </row>
    <row r="263" spans="2:10" ht="11.4">
      <c r="B263" s="24" t="s">
        <v>31</v>
      </c>
      <c r="C263" s="40">
        <v>2129</v>
      </c>
      <c r="D263" s="40">
        <v>2269</v>
      </c>
      <c r="E263" s="40">
        <v>-24</v>
      </c>
      <c r="F263" s="40">
        <v>427</v>
      </c>
      <c r="G263" s="40">
        <v>122</v>
      </c>
      <c r="H263" s="40">
        <v>-238</v>
      </c>
      <c r="I263" s="40" t="s">
        <v>33</v>
      </c>
      <c r="J263" s="4"/>
    </row>
    <row r="264" spans="2:10" ht="11.4">
      <c r="B264" s="24" t="s">
        <v>94</v>
      </c>
      <c r="C264" s="40" t="s">
        <v>33</v>
      </c>
      <c r="D264" s="40" t="s">
        <v>33</v>
      </c>
      <c r="E264" s="40" t="s">
        <v>33</v>
      </c>
      <c r="F264" s="40" t="s">
        <v>33</v>
      </c>
      <c r="G264" s="40" t="s">
        <v>33</v>
      </c>
      <c r="H264" s="40" t="s">
        <v>33</v>
      </c>
      <c r="I264" s="40" t="s">
        <v>33</v>
      </c>
      <c r="J264" s="4"/>
    </row>
    <row r="265" spans="2:10" ht="11.4">
      <c r="B265" s="24" t="s">
        <v>95</v>
      </c>
      <c r="C265" s="40">
        <v>471</v>
      </c>
      <c r="D265" s="40">
        <v>376</v>
      </c>
      <c r="E265" s="40">
        <v>273</v>
      </c>
      <c r="F265" s="40">
        <v>19</v>
      </c>
      <c r="G265" s="40">
        <v>0</v>
      </c>
      <c r="H265" s="40">
        <v>34</v>
      </c>
      <c r="I265" s="40">
        <v>1259</v>
      </c>
      <c r="J265" s="4"/>
    </row>
    <row r="266" spans="2:10" ht="11.4">
      <c r="B266" s="21" t="s">
        <v>96</v>
      </c>
      <c r="C266" s="42">
        <v>1043</v>
      </c>
      <c r="D266" s="42">
        <v>631</v>
      </c>
      <c r="E266" s="42">
        <v>1601</v>
      </c>
      <c r="F266" s="42">
        <v>262</v>
      </c>
      <c r="G266" s="42">
        <v>78</v>
      </c>
      <c r="H266" s="42">
        <v>8372</v>
      </c>
      <c r="I266" s="42">
        <v>3315</v>
      </c>
      <c r="J266" s="4"/>
    </row>
    <row r="267" spans="2:10" ht="11.4">
      <c r="B267" s="17" t="s">
        <v>97</v>
      </c>
      <c r="C267" s="40">
        <v>657</v>
      </c>
      <c r="D267" s="40">
        <v>398</v>
      </c>
      <c r="E267" s="40">
        <v>912</v>
      </c>
      <c r="F267" s="40">
        <v>112</v>
      </c>
      <c r="G267" s="40">
        <v>38</v>
      </c>
      <c r="H267" s="40">
        <v>5079</v>
      </c>
      <c r="I267" s="40">
        <v>47</v>
      </c>
      <c r="J267" s="4"/>
    </row>
    <row r="268" spans="2:10" ht="11.4">
      <c r="B268" s="17" t="s">
        <v>98</v>
      </c>
      <c r="C268" s="40">
        <v>133</v>
      </c>
      <c r="D268" s="40">
        <v>46</v>
      </c>
      <c r="E268" s="40">
        <v>171</v>
      </c>
      <c r="F268" s="40">
        <v>17</v>
      </c>
      <c r="G268" s="40">
        <v>3</v>
      </c>
      <c r="H268" s="40">
        <v>1130</v>
      </c>
      <c r="I268" s="40">
        <v>24</v>
      </c>
      <c r="J268" s="4"/>
    </row>
    <row r="269" spans="2:10" ht="11.4">
      <c r="B269" s="17" t="s">
        <v>99</v>
      </c>
      <c r="C269" s="40">
        <v>251</v>
      </c>
      <c r="D269" s="40">
        <v>186</v>
      </c>
      <c r="E269" s="40">
        <v>517</v>
      </c>
      <c r="F269" s="40">
        <v>131</v>
      </c>
      <c r="G269" s="40">
        <v>36</v>
      </c>
      <c r="H269" s="40">
        <v>2162</v>
      </c>
      <c r="I269" s="40">
        <v>3244</v>
      </c>
      <c r="J269" s="4"/>
    </row>
    <row r="270" spans="2:10" ht="11.4">
      <c r="B270" s="21" t="s">
        <v>100</v>
      </c>
      <c r="C270" s="42">
        <v>2</v>
      </c>
      <c r="D270" s="42">
        <v>3</v>
      </c>
      <c r="E270" s="42">
        <v>13</v>
      </c>
      <c r="F270" s="42">
        <v>45</v>
      </c>
      <c r="G270" s="42">
        <v>0</v>
      </c>
      <c r="H270" s="42" t="s">
        <v>33</v>
      </c>
      <c r="I270" s="42">
        <v>6568</v>
      </c>
      <c r="J270" s="4"/>
    </row>
    <row r="271" spans="2:10" ht="11.4">
      <c r="B271" s="21" t="s">
        <v>101</v>
      </c>
      <c r="C271" s="42">
        <v>0</v>
      </c>
      <c r="D271" s="42">
        <v>0</v>
      </c>
      <c r="E271" s="42">
        <v>0</v>
      </c>
      <c r="F271" s="42" t="s">
        <v>33</v>
      </c>
      <c r="G271" s="42" t="s">
        <v>33</v>
      </c>
      <c r="H271" s="42" t="s">
        <v>33</v>
      </c>
      <c r="I271" s="42">
        <v>0</v>
      </c>
      <c r="J271" s="4"/>
    </row>
    <row r="272" spans="2:10" ht="11.4">
      <c r="B272" s="19" t="s">
        <v>102</v>
      </c>
      <c r="C272" s="66">
        <v>24</v>
      </c>
      <c r="D272" s="66">
        <v>-492</v>
      </c>
      <c r="E272" s="66">
        <v>405</v>
      </c>
      <c r="F272" s="66">
        <v>-393</v>
      </c>
      <c r="G272" s="66">
        <v>-69</v>
      </c>
      <c r="H272" s="66">
        <v>6065</v>
      </c>
      <c r="I272" s="66">
        <v>1746</v>
      </c>
      <c r="J272" s="4"/>
    </row>
    <row r="273" spans="2:10" ht="11.4">
      <c r="B273" s="21" t="s">
        <v>103</v>
      </c>
      <c r="C273" s="42" t="s">
        <v>33</v>
      </c>
      <c r="D273" s="42" t="s">
        <v>33</v>
      </c>
      <c r="E273" s="42" t="s">
        <v>33</v>
      </c>
      <c r="F273" s="42">
        <v>2</v>
      </c>
      <c r="G273" s="42">
        <v>6</v>
      </c>
      <c r="H273" s="42" t="s">
        <v>33</v>
      </c>
      <c r="I273" s="42">
        <v>3635</v>
      </c>
      <c r="J273" s="4"/>
    </row>
    <row r="274" spans="2:10" ht="11.4">
      <c r="B274" s="21" t="s">
        <v>104</v>
      </c>
      <c r="C274" s="42">
        <v>10</v>
      </c>
      <c r="D274" s="42">
        <v>2</v>
      </c>
      <c r="E274" s="42" t="s">
        <v>33</v>
      </c>
      <c r="F274" s="42">
        <v>30</v>
      </c>
      <c r="G274" s="42">
        <v>0</v>
      </c>
      <c r="H274" s="42">
        <v>102</v>
      </c>
      <c r="I274" s="42">
        <v>7579</v>
      </c>
      <c r="J274" s="4"/>
    </row>
    <row r="275" spans="2:10" ht="11.4">
      <c r="B275" s="21" t="s">
        <v>105</v>
      </c>
      <c r="C275" s="42" t="s">
        <v>33</v>
      </c>
      <c r="D275" s="42" t="s">
        <v>33</v>
      </c>
      <c r="E275" s="42" t="s">
        <v>33</v>
      </c>
      <c r="F275" s="42" t="s">
        <v>33</v>
      </c>
      <c r="G275" s="42" t="s">
        <v>33</v>
      </c>
      <c r="H275" s="42" t="s">
        <v>33</v>
      </c>
      <c r="I275" s="42" t="s">
        <v>33</v>
      </c>
      <c r="J275" s="4"/>
    </row>
    <row r="276" spans="2:10" ht="11.4">
      <c r="B276" s="21" t="s">
        <v>106</v>
      </c>
      <c r="C276" s="42" t="s">
        <v>33</v>
      </c>
      <c r="D276" s="42" t="s">
        <v>33</v>
      </c>
      <c r="E276" s="42" t="s">
        <v>33</v>
      </c>
      <c r="F276" s="42" t="s">
        <v>33</v>
      </c>
      <c r="G276" s="42" t="s">
        <v>33</v>
      </c>
      <c r="H276" s="42" t="s">
        <v>33</v>
      </c>
      <c r="I276" s="42" t="s">
        <v>33</v>
      </c>
      <c r="J276" s="4"/>
    </row>
    <row r="277" spans="2:10" ht="11.4">
      <c r="B277" s="19" t="s">
        <v>107</v>
      </c>
      <c r="C277" s="66">
        <v>13</v>
      </c>
      <c r="D277" s="66">
        <v>-494</v>
      </c>
      <c r="E277" s="66">
        <v>405</v>
      </c>
      <c r="F277" s="66">
        <v>-422</v>
      </c>
      <c r="G277" s="66">
        <v>-63</v>
      </c>
      <c r="H277" s="66">
        <v>5962</v>
      </c>
      <c r="I277" s="66">
        <v>-2198</v>
      </c>
      <c r="J277" s="4"/>
    </row>
    <row r="278" spans="2:10" ht="11.4">
      <c r="B278" s="17" t="s">
        <v>108</v>
      </c>
      <c r="C278" s="40">
        <v>2</v>
      </c>
      <c r="D278" s="40">
        <v>-76</v>
      </c>
      <c r="E278" s="40">
        <v>-6</v>
      </c>
      <c r="F278" s="40" t="s">
        <v>123</v>
      </c>
      <c r="G278" s="40" t="s">
        <v>33</v>
      </c>
      <c r="H278" s="40">
        <v>1172</v>
      </c>
      <c r="I278" s="40">
        <v>1</v>
      </c>
      <c r="J278" s="4"/>
    </row>
    <row r="279" spans="2:10" ht="11.4">
      <c r="B279" s="19" t="s">
        <v>109</v>
      </c>
      <c r="C279" s="66">
        <v>11</v>
      </c>
      <c r="D279" s="66">
        <v>-418</v>
      </c>
      <c r="E279" s="66">
        <v>411</v>
      </c>
      <c r="F279" s="66">
        <v>-422</v>
      </c>
      <c r="G279" s="66">
        <v>-63</v>
      </c>
      <c r="H279" s="66">
        <v>4789</v>
      </c>
      <c r="I279" s="66">
        <v>-2199</v>
      </c>
      <c r="J279" s="4"/>
    </row>
    <row r="280" spans="2:10" ht="11.4">
      <c r="B280" s="18" t="s">
        <v>110</v>
      </c>
      <c r="C280" s="40" t="s">
        <v>33</v>
      </c>
      <c r="D280" s="40" t="s">
        <v>33</v>
      </c>
      <c r="E280" s="40" t="s">
        <v>33</v>
      </c>
      <c r="F280" s="40" t="s">
        <v>33</v>
      </c>
      <c r="G280" s="40" t="s">
        <v>33</v>
      </c>
      <c r="H280" s="40" t="s">
        <v>33</v>
      </c>
      <c r="I280" s="40" t="s">
        <v>33</v>
      </c>
      <c r="J280" s="4"/>
    </row>
    <row r="281" spans="2:10" ht="11.4">
      <c r="B281" s="19" t="s">
        <v>111</v>
      </c>
      <c r="C281" s="66">
        <v>11</v>
      </c>
      <c r="D281" s="66">
        <v>-418</v>
      </c>
      <c r="E281" s="66">
        <v>411</v>
      </c>
      <c r="F281" s="66">
        <v>-422</v>
      </c>
      <c r="G281" s="66">
        <v>-63</v>
      </c>
      <c r="H281" s="66">
        <v>4789</v>
      </c>
      <c r="I281" s="66">
        <v>-2199</v>
      </c>
      <c r="J281" s="4"/>
    </row>
    <row r="282" spans="2:10" ht="11.4">
      <c r="B282" s="19" t="s">
        <v>112</v>
      </c>
      <c r="C282" s="66">
        <v>11</v>
      </c>
      <c r="D282" s="66">
        <v>-418</v>
      </c>
      <c r="E282" s="66">
        <v>411</v>
      </c>
      <c r="F282" s="66">
        <v>-422</v>
      </c>
      <c r="G282" s="66">
        <v>-63</v>
      </c>
      <c r="H282" s="66">
        <v>4789</v>
      </c>
      <c r="I282" s="66">
        <v>-2199</v>
      </c>
      <c r="J282" s="4"/>
    </row>
    <row r="283" spans="2:10" ht="11.4">
      <c r="B283" s="18" t="s">
        <v>65</v>
      </c>
      <c r="C283" s="40" t="s">
        <v>33</v>
      </c>
      <c r="D283" s="40" t="s">
        <v>33</v>
      </c>
      <c r="E283" s="40" t="s">
        <v>33</v>
      </c>
      <c r="F283" s="40" t="s">
        <v>33</v>
      </c>
      <c r="G283" s="40" t="s">
        <v>33</v>
      </c>
      <c r="H283" s="40" t="s">
        <v>33</v>
      </c>
      <c r="I283" s="40" t="s">
        <v>33</v>
      </c>
      <c r="J283" s="4"/>
    </row>
    <row r="284" spans="2:10" ht="11.4">
      <c r="B284" s="18" t="s">
        <v>113</v>
      </c>
      <c r="C284" s="142">
        <v>2.0000000000000001E-4</v>
      </c>
      <c r="D284" s="106">
        <v>-8.5000000000000006E-3</v>
      </c>
      <c r="E284" s="106">
        <v>4.1000000000000003E-3</v>
      </c>
      <c r="F284" s="106">
        <v>-0.1741</v>
      </c>
      <c r="G284" s="106">
        <v>-0.1361</v>
      </c>
      <c r="H284" s="106">
        <v>1.1900000000000001E-2</v>
      </c>
      <c r="I284" s="106">
        <v>-4.7899999999999998E-2</v>
      </c>
      <c r="J284" s="4"/>
    </row>
    <row r="285" spans="2:10" ht="11.4">
      <c r="J285" s="4"/>
    </row>
    <row r="286" spans="2:10" ht="11.4">
      <c r="J286" s="4"/>
    </row>
  </sheetData>
  <mergeCells count="1">
    <mergeCell ref="F3:G3"/>
  </mergeCells>
  <phoneticPr fontId="2"/>
  <conditionalFormatting sqref="C5:C6">
    <cfRule type="cellIs" dxfId="22" priority="1" operator="equal">
      <formula>"-0"</formula>
    </cfRule>
  </conditionalFormatting>
  <conditionalFormatting sqref="C52:C53 E240:G1048576">
    <cfRule type="cellIs" dxfId="21" priority="7" operator="equal">
      <formula>"-0"</formula>
    </cfRule>
  </conditionalFormatting>
  <conditionalFormatting sqref="C99:C100">
    <cfRule type="cellIs" dxfId="20" priority="12" operator="equal">
      <formula>"-0"</formula>
    </cfRule>
  </conditionalFormatting>
  <conditionalFormatting sqref="C193:C194">
    <cfRule type="cellIs" dxfId="19" priority="22" operator="equal">
      <formula>"-0"</formula>
    </cfRule>
  </conditionalFormatting>
  <conditionalFormatting sqref="C240:C241">
    <cfRule type="cellIs" dxfId="18" priority="27" operator="equal">
      <formula>"-0"</formula>
    </cfRule>
  </conditionalFormatting>
  <conditionalFormatting sqref="D7:D48">
    <cfRule type="cellIs" dxfId="17" priority="2" operator="equal">
      <formula>"-0"</formula>
    </cfRule>
  </conditionalFormatting>
  <conditionalFormatting sqref="D54:D95">
    <cfRule type="cellIs" dxfId="16" priority="8" operator="equal">
      <formula>"-0"</formula>
    </cfRule>
  </conditionalFormatting>
  <conditionalFormatting sqref="D101:D142">
    <cfRule type="cellIs" dxfId="15" priority="13" operator="equal">
      <formula>"-0"</formula>
    </cfRule>
  </conditionalFormatting>
  <conditionalFormatting sqref="D148:D189">
    <cfRule type="cellIs" dxfId="14" priority="18" operator="equal">
      <formula>"-0"</formula>
    </cfRule>
  </conditionalFormatting>
  <conditionalFormatting sqref="D195:D236">
    <cfRule type="cellIs" dxfId="13" priority="23" operator="equal">
      <formula>"-0"</formula>
    </cfRule>
  </conditionalFormatting>
  <conditionalFormatting sqref="D242:D283">
    <cfRule type="cellIs" dxfId="12" priority="28" operator="equal">
      <formula>"-0"</formula>
    </cfRule>
  </conditionalFormatting>
  <conditionalFormatting sqref="D97:E98">
    <cfRule type="cellIs" dxfId="11" priority="10" operator="equal">
      <formula>"-0"</formula>
    </cfRule>
  </conditionalFormatting>
  <conditionalFormatting sqref="D144:E145">
    <cfRule type="cellIs" dxfId="10" priority="15" operator="equal">
      <formula>"-0"</formula>
    </cfRule>
  </conditionalFormatting>
  <conditionalFormatting sqref="D191:E192">
    <cfRule type="cellIs" dxfId="9" priority="20" operator="equal">
      <formula>"-0"</formula>
    </cfRule>
  </conditionalFormatting>
  <conditionalFormatting sqref="D238:E239">
    <cfRule type="cellIs" dxfId="8" priority="25" operator="equal">
      <formula>"-0"</formula>
    </cfRule>
  </conditionalFormatting>
  <conditionalFormatting sqref="E1:G1 E2 E52:G96 E99:G143 C146:C147 E146:G190 E193:G237">
    <cfRule type="cellIs" dxfId="7" priority="17" operator="equal">
      <formula>"-0"</formula>
    </cfRule>
  </conditionalFormatting>
  <conditionalFormatting sqref="E5:G49">
    <cfRule type="cellIs" dxfId="6" priority="5" operator="equal">
      <formula>"-0"</formula>
    </cfRule>
  </conditionalFormatting>
  <conditionalFormatting sqref="H4:H36">
    <cfRule type="cellIs" dxfId="5" priority="32" operator="equal">
      <formula>"-0"</formula>
    </cfRule>
  </conditionalFormatting>
  <conditionalFormatting sqref="H1:I2 F3 I3 D3:D4 E4">
    <cfRule type="cellIs" dxfId="4" priority="368" operator="equal">
      <formula>"-0"</formula>
    </cfRule>
  </conditionalFormatting>
  <conditionalFormatting sqref="H37:I1048576 D50:E51">
    <cfRule type="cellIs" dxfId="3" priority="4" operator="equal">
      <formula>"-0"</formula>
    </cfRule>
  </conditionalFormatting>
  <conditionalFormatting sqref="I5:I36">
    <cfRule type="cellIs" dxfId="2" priority="3" operator="equal">
      <formula>"-0"</formula>
    </cfRule>
  </conditionalFormatting>
  <pageMargins left="0.62992125984251968" right="0.23622047244094491" top="0.74803149606299213" bottom="0.74803149606299213" header="0.31496062992125984" footer="0.31496062992125984"/>
  <pageSetup paperSize="9" scale="61" fitToHeight="0" orientation="portrait" r:id="rId1"/>
  <rowBreaks count="3" manualBreakCount="3">
    <brk id="98" max="16383" man="1"/>
    <brk id="192" max="16383" man="1"/>
    <brk id="239" max="16383"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J330"/>
  <sheetViews>
    <sheetView view="pageBreakPreview" zoomScaleNormal="100" zoomScaleSheetLayoutView="100" workbookViewId="0">
      <selection activeCell="A4" sqref="A4"/>
    </sheetView>
  </sheetViews>
  <sheetFormatPr defaultColWidth="21.44140625" defaultRowHeight="11.4"/>
  <cols>
    <col min="1" max="1" width="18.44140625" style="4" customWidth="1"/>
    <col min="2" max="2" width="33.44140625" style="22" customWidth="1"/>
    <col min="3" max="3" width="12.44140625" style="4" customWidth="1"/>
    <col min="4" max="4" width="13" style="4" bestFit="1" customWidth="1"/>
    <col min="5" max="5" width="11.33203125" style="4" customWidth="1"/>
    <col min="6" max="6" width="12.33203125" style="4" customWidth="1"/>
    <col min="7" max="7" width="11.6640625" style="4" customWidth="1"/>
    <col min="8" max="8" width="12.33203125" style="4" customWidth="1"/>
    <col min="9" max="9" width="12.44140625" style="4" customWidth="1"/>
    <col min="10" max="10" width="11.33203125" style="90" customWidth="1"/>
    <col min="11" max="16384" width="21.44140625" style="4"/>
  </cols>
  <sheetData>
    <row r="1" spans="1:10">
      <c r="B1" s="4" t="s">
        <v>126</v>
      </c>
      <c r="C1" s="2" t="s">
        <v>131</v>
      </c>
      <c r="I1" s="3"/>
    </row>
    <row r="2" spans="1:10">
      <c r="B2" s="35"/>
      <c r="C2" s="72"/>
      <c r="D2" s="72"/>
      <c r="E2" s="72"/>
      <c r="F2" s="72"/>
      <c r="G2" s="72"/>
      <c r="H2" s="72"/>
      <c r="J2" s="4"/>
    </row>
    <row r="3" spans="1:10">
      <c r="B3" s="5"/>
      <c r="C3" s="6"/>
      <c r="D3" s="6"/>
      <c r="E3" s="6"/>
      <c r="F3" s="6"/>
      <c r="G3" s="6"/>
      <c r="H3" s="6"/>
      <c r="J3" s="91" t="s">
        <v>124</v>
      </c>
    </row>
    <row r="4" spans="1:10" ht="13.5" customHeight="1">
      <c r="A4" s="4" t="s">
        <v>163</v>
      </c>
      <c r="B4" s="80"/>
      <c r="C4" s="14" t="s">
        <v>213</v>
      </c>
      <c r="D4" s="122"/>
      <c r="E4" s="122"/>
      <c r="F4" s="122"/>
      <c r="G4" s="123"/>
      <c r="H4" s="8" t="s">
        <v>141</v>
      </c>
      <c r="I4" s="145" t="s">
        <v>142</v>
      </c>
      <c r="J4" s="147"/>
    </row>
    <row r="5" spans="1:10" ht="22.8">
      <c r="B5" s="81"/>
      <c r="C5" s="13" t="s">
        <v>7</v>
      </c>
      <c r="D5" s="12" t="s">
        <v>3</v>
      </c>
      <c r="E5" s="9" t="s">
        <v>6</v>
      </c>
      <c r="F5" s="9" t="s">
        <v>5</v>
      </c>
      <c r="G5" s="9" t="s">
        <v>4</v>
      </c>
      <c r="H5" s="9" t="s">
        <v>214</v>
      </c>
      <c r="I5" s="9" t="s">
        <v>9</v>
      </c>
      <c r="J5" s="92" t="s">
        <v>10</v>
      </c>
    </row>
    <row r="6" spans="1:10">
      <c r="B6" s="82" t="s">
        <v>74</v>
      </c>
      <c r="C6" s="57">
        <v>5359</v>
      </c>
      <c r="D6" s="58">
        <v>5359</v>
      </c>
      <c r="E6" s="59" t="s">
        <v>211</v>
      </c>
      <c r="F6" s="59" t="s">
        <v>211</v>
      </c>
      <c r="G6" s="59" t="s">
        <v>211</v>
      </c>
      <c r="H6" s="59">
        <v>5624</v>
      </c>
      <c r="I6" s="59">
        <v>-264</v>
      </c>
      <c r="J6" s="93">
        <v>-4.7E-2</v>
      </c>
    </row>
    <row r="7" spans="1:10">
      <c r="B7" s="27" t="s">
        <v>75</v>
      </c>
      <c r="C7" s="60">
        <v>5007</v>
      </c>
      <c r="D7" s="60">
        <v>5007</v>
      </c>
      <c r="E7" s="60" t="s">
        <v>211</v>
      </c>
      <c r="F7" s="60" t="s">
        <v>211</v>
      </c>
      <c r="G7" s="60" t="s">
        <v>211</v>
      </c>
      <c r="H7" s="60">
        <v>5205</v>
      </c>
      <c r="I7" s="60">
        <v>-198</v>
      </c>
      <c r="J7" s="94">
        <v>-3.7999999999999999E-2</v>
      </c>
    </row>
    <row r="8" spans="1:10" ht="12" customHeight="1">
      <c r="B8" s="23" t="s">
        <v>76</v>
      </c>
      <c r="C8" s="61">
        <v>4657</v>
      </c>
      <c r="D8" s="62">
        <v>4657</v>
      </c>
      <c r="E8" s="62" t="s">
        <v>211</v>
      </c>
      <c r="F8" s="62" t="s">
        <v>211</v>
      </c>
      <c r="G8" s="62" t="s">
        <v>211</v>
      </c>
      <c r="H8" s="62">
        <v>4872</v>
      </c>
      <c r="I8" s="62">
        <v>-215</v>
      </c>
      <c r="J8" s="89">
        <v>-4.3999999999999997E-2</v>
      </c>
    </row>
    <row r="9" spans="1:10">
      <c r="B9" s="24" t="s">
        <v>77</v>
      </c>
      <c r="C9" s="62" t="s">
        <v>33</v>
      </c>
      <c r="D9" s="62" t="s">
        <v>33</v>
      </c>
      <c r="E9" s="62" t="s">
        <v>211</v>
      </c>
      <c r="F9" s="62" t="s">
        <v>211</v>
      </c>
      <c r="G9" s="62" t="s">
        <v>211</v>
      </c>
      <c r="H9" s="62" t="s">
        <v>33</v>
      </c>
      <c r="I9" s="62" t="s">
        <v>33</v>
      </c>
      <c r="J9" s="89" t="s">
        <v>34</v>
      </c>
    </row>
    <row r="10" spans="1:10">
      <c r="A10" s="7"/>
      <c r="B10" s="24" t="s">
        <v>82</v>
      </c>
      <c r="C10" s="62">
        <v>54</v>
      </c>
      <c r="D10" s="62">
        <v>54</v>
      </c>
      <c r="E10" s="62" t="s">
        <v>211</v>
      </c>
      <c r="F10" s="62" t="s">
        <v>211</v>
      </c>
      <c r="G10" s="62" t="s">
        <v>211</v>
      </c>
      <c r="H10" s="62">
        <v>28</v>
      </c>
      <c r="I10" s="62">
        <v>25</v>
      </c>
      <c r="J10" s="89">
        <v>0.879</v>
      </c>
    </row>
    <row r="11" spans="1:10" s="7" customFormat="1">
      <c r="A11" s="4"/>
      <c r="B11" s="24" t="s">
        <v>78</v>
      </c>
      <c r="C11" s="62">
        <v>295</v>
      </c>
      <c r="D11" s="62">
        <v>295</v>
      </c>
      <c r="E11" s="62" t="s">
        <v>211</v>
      </c>
      <c r="F11" s="62" t="s">
        <v>211</v>
      </c>
      <c r="G11" s="62" t="s">
        <v>211</v>
      </c>
      <c r="H11" s="62">
        <v>304</v>
      </c>
      <c r="I11" s="62">
        <v>-8</v>
      </c>
      <c r="J11" s="89">
        <v>-2.8000000000000001E-2</v>
      </c>
    </row>
    <row r="12" spans="1:10">
      <c r="B12" s="27" t="s">
        <v>79</v>
      </c>
      <c r="C12" s="60">
        <v>352</v>
      </c>
      <c r="D12" s="60">
        <v>352</v>
      </c>
      <c r="E12" s="60" t="s">
        <v>211</v>
      </c>
      <c r="F12" s="60" t="s">
        <v>211</v>
      </c>
      <c r="G12" s="60" t="s">
        <v>211</v>
      </c>
      <c r="H12" s="60">
        <v>418</v>
      </c>
      <c r="I12" s="60">
        <v>-66</v>
      </c>
      <c r="J12" s="94">
        <v>-0.159</v>
      </c>
    </row>
    <row r="13" spans="1:10" s="7" customFormat="1">
      <c r="A13" s="4"/>
      <c r="B13" s="24" t="s">
        <v>80</v>
      </c>
      <c r="C13" s="62" t="s">
        <v>33</v>
      </c>
      <c r="D13" s="62" t="s">
        <v>33</v>
      </c>
      <c r="E13" s="62" t="s">
        <v>211</v>
      </c>
      <c r="F13" s="62" t="s">
        <v>211</v>
      </c>
      <c r="G13" s="62" t="s">
        <v>211</v>
      </c>
      <c r="H13" s="62" t="s">
        <v>33</v>
      </c>
      <c r="I13" s="62" t="s">
        <v>33</v>
      </c>
      <c r="J13" s="89" t="s">
        <v>34</v>
      </c>
    </row>
    <row r="14" spans="1:10">
      <c r="B14" s="24" t="s">
        <v>81</v>
      </c>
      <c r="C14" s="62">
        <v>77</v>
      </c>
      <c r="D14" s="62">
        <v>77</v>
      </c>
      <c r="E14" s="62" t="s">
        <v>211</v>
      </c>
      <c r="F14" s="62" t="s">
        <v>211</v>
      </c>
      <c r="G14" s="62" t="s">
        <v>211</v>
      </c>
      <c r="H14" s="62">
        <v>116</v>
      </c>
      <c r="I14" s="62">
        <v>-39</v>
      </c>
      <c r="J14" s="89">
        <v>-0.33400000000000002</v>
      </c>
    </row>
    <row r="15" spans="1:10">
      <c r="A15" s="7"/>
      <c r="B15" s="24" t="s">
        <v>83</v>
      </c>
      <c r="C15" s="62">
        <v>41</v>
      </c>
      <c r="D15" s="62">
        <v>41</v>
      </c>
      <c r="E15" s="62" t="s">
        <v>211</v>
      </c>
      <c r="F15" s="62" t="s">
        <v>211</v>
      </c>
      <c r="G15" s="62" t="s">
        <v>211</v>
      </c>
      <c r="H15" s="62">
        <v>84</v>
      </c>
      <c r="I15" s="62">
        <v>-42</v>
      </c>
      <c r="J15" s="89">
        <v>-0.50700000000000001</v>
      </c>
    </row>
    <row r="16" spans="1:10" s="7" customFormat="1">
      <c r="A16" s="4"/>
      <c r="B16" s="24" t="s">
        <v>84</v>
      </c>
      <c r="C16" s="62" t="s">
        <v>33</v>
      </c>
      <c r="D16" s="62" t="s">
        <v>33</v>
      </c>
      <c r="E16" s="62" t="s">
        <v>211</v>
      </c>
      <c r="F16" s="62" t="s">
        <v>211</v>
      </c>
      <c r="G16" s="62" t="s">
        <v>211</v>
      </c>
      <c r="H16" s="62" t="s">
        <v>33</v>
      </c>
      <c r="I16" s="62" t="s">
        <v>33</v>
      </c>
      <c r="J16" s="89" t="s">
        <v>34</v>
      </c>
    </row>
    <row r="17" spans="1:10" s="7" customFormat="1">
      <c r="A17" s="4"/>
      <c r="B17" s="24" t="s">
        <v>122</v>
      </c>
      <c r="C17" s="62" t="s">
        <v>33</v>
      </c>
      <c r="D17" s="62" t="s">
        <v>33</v>
      </c>
      <c r="E17" s="62" t="s">
        <v>211</v>
      </c>
      <c r="F17" s="62" t="s">
        <v>211</v>
      </c>
      <c r="G17" s="62" t="s">
        <v>211</v>
      </c>
      <c r="H17" s="62" t="s">
        <v>33</v>
      </c>
      <c r="I17" s="62" t="s">
        <v>33</v>
      </c>
      <c r="J17" s="89" t="s">
        <v>34</v>
      </c>
    </row>
    <row r="18" spans="1:10">
      <c r="A18" s="7"/>
      <c r="B18" s="24" t="s">
        <v>85</v>
      </c>
      <c r="C18" s="62">
        <v>232</v>
      </c>
      <c r="D18" s="62">
        <v>232</v>
      </c>
      <c r="E18" s="62" t="s">
        <v>211</v>
      </c>
      <c r="F18" s="62" t="s">
        <v>211</v>
      </c>
      <c r="G18" s="62" t="s">
        <v>211</v>
      </c>
      <c r="H18" s="62">
        <v>217</v>
      </c>
      <c r="I18" s="62">
        <v>15</v>
      </c>
      <c r="J18" s="89">
        <v>7.0999999999999994E-2</v>
      </c>
    </row>
    <row r="19" spans="1:10">
      <c r="B19" s="21" t="s">
        <v>86</v>
      </c>
      <c r="C19" s="63">
        <v>3926</v>
      </c>
      <c r="D19" s="63">
        <v>3926</v>
      </c>
      <c r="E19" s="63" t="s">
        <v>211</v>
      </c>
      <c r="F19" s="63" t="s">
        <v>211</v>
      </c>
      <c r="G19" s="63" t="s">
        <v>211</v>
      </c>
      <c r="H19" s="63">
        <v>4559</v>
      </c>
      <c r="I19" s="63">
        <v>-632</v>
      </c>
      <c r="J19" s="95">
        <v>-0.13900000000000001</v>
      </c>
    </row>
    <row r="20" spans="1:10">
      <c r="B20" s="27" t="s">
        <v>87</v>
      </c>
      <c r="C20" s="60">
        <v>1692</v>
      </c>
      <c r="D20" s="60">
        <v>1692</v>
      </c>
      <c r="E20" s="60" t="s">
        <v>211</v>
      </c>
      <c r="F20" s="60" t="s">
        <v>211</v>
      </c>
      <c r="G20" s="60" t="s">
        <v>211</v>
      </c>
      <c r="H20" s="60">
        <v>1881</v>
      </c>
      <c r="I20" s="60">
        <v>-188</v>
      </c>
      <c r="J20" s="94">
        <v>-0.1</v>
      </c>
    </row>
    <row r="21" spans="1:10">
      <c r="A21" s="7"/>
      <c r="B21" s="24" t="s">
        <v>88</v>
      </c>
      <c r="C21" s="62">
        <v>1687</v>
      </c>
      <c r="D21" s="62">
        <v>1687</v>
      </c>
      <c r="E21" s="62" t="s">
        <v>211</v>
      </c>
      <c r="F21" s="62" t="s">
        <v>211</v>
      </c>
      <c r="G21" s="62" t="s">
        <v>211</v>
      </c>
      <c r="H21" s="62">
        <v>1875</v>
      </c>
      <c r="I21" s="62">
        <v>-188</v>
      </c>
      <c r="J21" s="89">
        <v>-0.1</v>
      </c>
    </row>
    <row r="22" spans="1:10">
      <c r="B22" s="24" t="s">
        <v>89</v>
      </c>
      <c r="C22" s="62" t="s">
        <v>33</v>
      </c>
      <c r="D22" s="62" t="s">
        <v>33</v>
      </c>
      <c r="E22" s="62" t="s">
        <v>211</v>
      </c>
      <c r="F22" s="62" t="s">
        <v>211</v>
      </c>
      <c r="G22" s="62" t="s">
        <v>211</v>
      </c>
      <c r="H22" s="62" t="s">
        <v>33</v>
      </c>
      <c r="I22" s="62" t="s">
        <v>33</v>
      </c>
      <c r="J22" s="89" t="s">
        <v>34</v>
      </c>
    </row>
    <row r="23" spans="1:10">
      <c r="A23" s="7"/>
      <c r="B23" s="24" t="s">
        <v>90</v>
      </c>
      <c r="C23" s="62" t="s">
        <v>33</v>
      </c>
      <c r="D23" s="62" t="s">
        <v>33</v>
      </c>
      <c r="E23" s="62" t="s">
        <v>211</v>
      </c>
      <c r="F23" s="62" t="s">
        <v>211</v>
      </c>
      <c r="G23" s="62" t="s">
        <v>211</v>
      </c>
      <c r="H23" s="62" t="s">
        <v>33</v>
      </c>
      <c r="I23" s="62" t="s">
        <v>33</v>
      </c>
      <c r="J23" s="89" t="s">
        <v>34</v>
      </c>
    </row>
    <row r="24" spans="1:10">
      <c r="B24" s="24" t="s">
        <v>91</v>
      </c>
      <c r="C24" s="62">
        <v>5</v>
      </c>
      <c r="D24" s="62">
        <v>5</v>
      </c>
      <c r="E24" s="62" t="s">
        <v>211</v>
      </c>
      <c r="F24" s="62" t="s">
        <v>211</v>
      </c>
      <c r="G24" s="62" t="s">
        <v>211</v>
      </c>
      <c r="H24" s="62">
        <v>5</v>
      </c>
      <c r="I24" s="62" t="s">
        <v>123</v>
      </c>
      <c r="J24" s="89">
        <v>-2.1000000000000001E-2</v>
      </c>
    </row>
    <row r="25" spans="1:10">
      <c r="B25" s="27" t="s">
        <v>92</v>
      </c>
      <c r="C25" s="60">
        <v>2233</v>
      </c>
      <c r="D25" s="60">
        <v>2233</v>
      </c>
      <c r="E25" s="60" t="s">
        <v>211</v>
      </c>
      <c r="F25" s="60" t="s">
        <v>211</v>
      </c>
      <c r="G25" s="60" t="s">
        <v>211</v>
      </c>
      <c r="H25" s="60">
        <v>2678</v>
      </c>
      <c r="I25" s="60">
        <v>-444</v>
      </c>
      <c r="J25" s="94">
        <v>-0.16600000000000001</v>
      </c>
    </row>
    <row r="26" spans="1:10" s="7" customFormat="1">
      <c r="A26" s="4"/>
      <c r="B26" s="24" t="s">
        <v>93</v>
      </c>
      <c r="C26" s="62">
        <v>50</v>
      </c>
      <c r="D26" s="62">
        <v>50</v>
      </c>
      <c r="E26" s="62" t="s">
        <v>211</v>
      </c>
      <c r="F26" s="62" t="s">
        <v>211</v>
      </c>
      <c r="G26" s="62" t="s">
        <v>211</v>
      </c>
      <c r="H26" s="62">
        <v>77</v>
      </c>
      <c r="I26" s="62">
        <v>-26</v>
      </c>
      <c r="J26" s="89">
        <v>-0.34799999999999998</v>
      </c>
    </row>
    <row r="27" spans="1:10">
      <c r="B27" s="24" t="s">
        <v>31</v>
      </c>
      <c r="C27" s="62">
        <v>1854</v>
      </c>
      <c r="D27" s="62">
        <v>1854</v>
      </c>
      <c r="E27" s="62" t="s">
        <v>211</v>
      </c>
      <c r="F27" s="62" t="s">
        <v>211</v>
      </c>
      <c r="G27" s="62" t="s">
        <v>211</v>
      </c>
      <c r="H27" s="62">
        <v>2129</v>
      </c>
      <c r="I27" s="62">
        <v>-274</v>
      </c>
      <c r="J27" s="89">
        <v>-0.129</v>
      </c>
    </row>
    <row r="28" spans="1:10">
      <c r="B28" s="24" t="s">
        <v>94</v>
      </c>
      <c r="C28" s="62" t="s">
        <v>33</v>
      </c>
      <c r="D28" s="62" t="s">
        <v>33</v>
      </c>
      <c r="E28" s="62" t="s">
        <v>211</v>
      </c>
      <c r="F28" s="62" t="s">
        <v>211</v>
      </c>
      <c r="G28" s="62" t="s">
        <v>211</v>
      </c>
      <c r="H28" s="62" t="s">
        <v>33</v>
      </c>
      <c r="I28" s="62" t="s">
        <v>33</v>
      </c>
      <c r="J28" s="89" t="s">
        <v>34</v>
      </c>
    </row>
    <row r="29" spans="1:10">
      <c r="B29" s="24" t="s">
        <v>95</v>
      </c>
      <c r="C29" s="62">
        <v>328</v>
      </c>
      <c r="D29" s="62">
        <v>328</v>
      </c>
      <c r="E29" s="62" t="s">
        <v>211</v>
      </c>
      <c r="F29" s="62" t="s">
        <v>211</v>
      </c>
      <c r="G29" s="62" t="s">
        <v>211</v>
      </c>
      <c r="H29" s="62">
        <v>471</v>
      </c>
      <c r="I29" s="62">
        <v>-142</v>
      </c>
      <c r="J29" s="89">
        <v>-0.30299999999999999</v>
      </c>
    </row>
    <row r="30" spans="1:10">
      <c r="B30" s="21" t="s">
        <v>96</v>
      </c>
      <c r="C30" s="63">
        <v>1174</v>
      </c>
      <c r="D30" s="63">
        <v>1174</v>
      </c>
      <c r="E30" s="63" t="s">
        <v>211</v>
      </c>
      <c r="F30" s="63" t="s">
        <v>211</v>
      </c>
      <c r="G30" s="63" t="s">
        <v>211</v>
      </c>
      <c r="H30" s="63">
        <v>1043</v>
      </c>
      <c r="I30" s="63">
        <v>131</v>
      </c>
      <c r="J30" s="95">
        <v>0.126</v>
      </c>
    </row>
    <row r="31" spans="1:10">
      <c r="B31" s="17" t="s">
        <v>97</v>
      </c>
      <c r="C31" s="62">
        <v>677</v>
      </c>
      <c r="D31" s="62">
        <v>677</v>
      </c>
      <c r="E31" s="62" t="s">
        <v>211</v>
      </c>
      <c r="F31" s="62" t="s">
        <v>211</v>
      </c>
      <c r="G31" s="62" t="s">
        <v>211</v>
      </c>
      <c r="H31" s="62">
        <v>657</v>
      </c>
      <c r="I31" s="62">
        <v>19</v>
      </c>
      <c r="J31" s="89">
        <v>0.03</v>
      </c>
    </row>
    <row r="32" spans="1:10">
      <c r="B32" s="17" t="s">
        <v>98</v>
      </c>
      <c r="C32" s="62">
        <v>125</v>
      </c>
      <c r="D32" s="62">
        <v>125</v>
      </c>
      <c r="E32" s="62" t="s">
        <v>211</v>
      </c>
      <c r="F32" s="62" t="s">
        <v>211</v>
      </c>
      <c r="G32" s="62" t="s">
        <v>211</v>
      </c>
      <c r="H32" s="62">
        <v>133</v>
      </c>
      <c r="I32" s="62">
        <v>-8</v>
      </c>
      <c r="J32" s="89">
        <v>-6.3E-2</v>
      </c>
    </row>
    <row r="33" spans="2:10">
      <c r="B33" s="17" t="s">
        <v>99</v>
      </c>
      <c r="C33" s="62">
        <v>371</v>
      </c>
      <c r="D33" s="62">
        <v>371</v>
      </c>
      <c r="E33" s="62" t="s">
        <v>211</v>
      </c>
      <c r="F33" s="62" t="s">
        <v>211</v>
      </c>
      <c r="G33" s="62" t="s">
        <v>211</v>
      </c>
      <c r="H33" s="62">
        <v>251</v>
      </c>
      <c r="I33" s="62">
        <v>120</v>
      </c>
      <c r="J33" s="89">
        <v>0.47799999999999998</v>
      </c>
    </row>
    <row r="34" spans="2:10">
      <c r="B34" s="21" t="s">
        <v>100</v>
      </c>
      <c r="C34" s="63">
        <v>6</v>
      </c>
      <c r="D34" s="63">
        <v>6</v>
      </c>
      <c r="E34" s="63" t="s">
        <v>211</v>
      </c>
      <c r="F34" s="63" t="s">
        <v>211</v>
      </c>
      <c r="G34" s="63" t="s">
        <v>211</v>
      </c>
      <c r="H34" s="63">
        <v>2</v>
      </c>
      <c r="I34" s="63">
        <v>3</v>
      </c>
      <c r="J34" s="95">
        <v>1.3</v>
      </c>
    </row>
    <row r="35" spans="2:10">
      <c r="B35" s="21" t="s">
        <v>101</v>
      </c>
      <c r="C35" s="63">
        <v>0</v>
      </c>
      <c r="D35" s="63">
        <v>0</v>
      </c>
      <c r="E35" s="63" t="s">
        <v>211</v>
      </c>
      <c r="F35" s="63" t="s">
        <v>211</v>
      </c>
      <c r="G35" s="63" t="s">
        <v>211</v>
      </c>
      <c r="H35" s="63">
        <v>0</v>
      </c>
      <c r="I35" s="63">
        <v>0</v>
      </c>
      <c r="J35" s="95" t="s">
        <v>34</v>
      </c>
    </row>
    <row r="36" spans="2:10">
      <c r="B36" s="19" t="s">
        <v>102</v>
      </c>
      <c r="C36" s="59">
        <v>264</v>
      </c>
      <c r="D36" s="59">
        <v>264</v>
      </c>
      <c r="E36" s="59" t="s">
        <v>211</v>
      </c>
      <c r="F36" s="59" t="s">
        <v>211</v>
      </c>
      <c r="G36" s="59" t="s">
        <v>211</v>
      </c>
      <c r="H36" s="59">
        <v>24</v>
      </c>
      <c r="I36" s="59">
        <v>239</v>
      </c>
      <c r="J36" s="93">
        <v>9.6920000000000002</v>
      </c>
    </row>
    <row r="37" spans="2:10">
      <c r="B37" s="21" t="s">
        <v>103</v>
      </c>
      <c r="C37" s="63" t="s">
        <v>33</v>
      </c>
      <c r="D37" s="63" t="s">
        <v>33</v>
      </c>
      <c r="E37" s="63" t="s">
        <v>211</v>
      </c>
      <c r="F37" s="63" t="s">
        <v>211</v>
      </c>
      <c r="G37" s="63" t="s">
        <v>211</v>
      </c>
      <c r="H37" s="63" t="s">
        <v>33</v>
      </c>
      <c r="I37" s="63" t="s">
        <v>33</v>
      </c>
      <c r="J37" s="95" t="s">
        <v>34</v>
      </c>
    </row>
    <row r="38" spans="2:10">
      <c r="B38" s="21" t="s">
        <v>104</v>
      </c>
      <c r="C38" s="63">
        <v>4</v>
      </c>
      <c r="D38" s="63">
        <v>4</v>
      </c>
      <c r="E38" s="63" t="s">
        <v>211</v>
      </c>
      <c r="F38" s="63" t="s">
        <v>211</v>
      </c>
      <c r="G38" s="63" t="s">
        <v>211</v>
      </c>
      <c r="H38" s="63">
        <v>10</v>
      </c>
      <c r="I38" s="63">
        <v>-5</v>
      </c>
      <c r="J38" s="95">
        <v>-0.54400000000000004</v>
      </c>
    </row>
    <row r="39" spans="2:10">
      <c r="B39" s="21" t="s">
        <v>105</v>
      </c>
      <c r="C39" s="63" t="s">
        <v>33</v>
      </c>
      <c r="D39" s="63" t="s">
        <v>33</v>
      </c>
      <c r="E39" s="63" t="s">
        <v>211</v>
      </c>
      <c r="F39" s="63" t="s">
        <v>211</v>
      </c>
      <c r="G39" s="63" t="s">
        <v>211</v>
      </c>
      <c r="H39" s="63" t="s">
        <v>33</v>
      </c>
      <c r="I39" s="63" t="s">
        <v>33</v>
      </c>
      <c r="J39" s="95" t="s">
        <v>34</v>
      </c>
    </row>
    <row r="40" spans="2:10">
      <c r="B40" s="21" t="s">
        <v>106</v>
      </c>
      <c r="C40" s="63" t="s">
        <v>33</v>
      </c>
      <c r="D40" s="63" t="s">
        <v>33</v>
      </c>
      <c r="E40" s="63" t="s">
        <v>211</v>
      </c>
      <c r="F40" s="63" t="s">
        <v>211</v>
      </c>
      <c r="G40" s="63" t="s">
        <v>211</v>
      </c>
      <c r="H40" s="63" t="s">
        <v>33</v>
      </c>
      <c r="I40" s="63" t="s">
        <v>33</v>
      </c>
      <c r="J40" s="95" t="s">
        <v>34</v>
      </c>
    </row>
    <row r="41" spans="2:10">
      <c r="B41" s="19" t="s">
        <v>107</v>
      </c>
      <c r="C41" s="59">
        <v>259</v>
      </c>
      <c r="D41" s="59">
        <v>259</v>
      </c>
      <c r="E41" s="59" t="s">
        <v>211</v>
      </c>
      <c r="F41" s="59" t="s">
        <v>211</v>
      </c>
      <c r="G41" s="59" t="s">
        <v>211</v>
      </c>
      <c r="H41" s="59">
        <v>13</v>
      </c>
      <c r="I41" s="59">
        <v>245</v>
      </c>
      <c r="J41" s="93" t="s">
        <v>34</v>
      </c>
    </row>
    <row r="42" spans="2:10">
      <c r="B42" s="17" t="s">
        <v>108</v>
      </c>
      <c r="C42" s="62">
        <v>-89</v>
      </c>
      <c r="D42" s="62">
        <v>-89</v>
      </c>
      <c r="E42" s="62" t="s">
        <v>211</v>
      </c>
      <c r="F42" s="62" t="s">
        <v>211</v>
      </c>
      <c r="G42" s="62" t="s">
        <v>211</v>
      </c>
      <c r="H42" s="62">
        <v>2</v>
      </c>
      <c r="I42" s="62">
        <v>-91</v>
      </c>
      <c r="J42" s="89" t="s">
        <v>34</v>
      </c>
    </row>
    <row r="43" spans="2:10">
      <c r="B43" s="19" t="s">
        <v>109</v>
      </c>
      <c r="C43" s="59">
        <v>348</v>
      </c>
      <c r="D43" s="59">
        <v>348</v>
      </c>
      <c r="E43" s="59" t="s">
        <v>211</v>
      </c>
      <c r="F43" s="59" t="s">
        <v>211</v>
      </c>
      <c r="G43" s="59" t="s">
        <v>211</v>
      </c>
      <c r="H43" s="59">
        <v>11</v>
      </c>
      <c r="I43" s="59">
        <v>337</v>
      </c>
      <c r="J43" s="93" t="s">
        <v>34</v>
      </c>
    </row>
    <row r="44" spans="2:10">
      <c r="B44" s="18" t="s">
        <v>110</v>
      </c>
      <c r="C44" s="62" t="s">
        <v>33</v>
      </c>
      <c r="D44" s="62" t="s">
        <v>33</v>
      </c>
      <c r="E44" s="62" t="s">
        <v>211</v>
      </c>
      <c r="F44" s="62" t="s">
        <v>211</v>
      </c>
      <c r="G44" s="62" t="s">
        <v>211</v>
      </c>
      <c r="H44" s="62" t="s">
        <v>33</v>
      </c>
      <c r="I44" s="62" t="s">
        <v>33</v>
      </c>
      <c r="J44" s="89" t="s">
        <v>34</v>
      </c>
    </row>
    <row r="45" spans="2:10">
      <c r="B45" s="19" t="s">
        <v>111</v>
      </c>
      <c r="C45" s="59">
        <v>348</v>
      </c>
      <c r="D45" s="59">
        <v>348</v>
      </c>
      <c r="E45" s="59" t="s">
        <v>211</v>
      </c>
      <c r="F45" s="59" t="s">
        <v>211</v>
      </c>
      <c r="G45" s="59" t="s">
        <v>211</v>
      </c>
      <c r="H45" s="59">
        <v>11</v>
      </c>
      <c r="I45" s="59">
        <v>337</v>
      </c>
      <c r="J45" s="93" t="s">
        <v>34</v>
      </c>
    </row>
    <row r="46" spans="2:10">
      <c r="B46" s="19" t="s">
        <v>112</v>
      </c>
      <c r="C46" s="59">
        <v>348</v>
      </c>
      <c r="D46" s="59">
        <v>348</v>
      </c>
      <c r="E46" s="59" t="s">
        <v>211</v>
      </c>
      <c r="F46" s="59" t="s">
        <v>211</v>
      </c>
      <c r="G46" s="59" t="s">
        <v>211</v>
      </c>
      <c r="H46" s="59">
        <v>11</v>
      </c>
      <c r="I46" s="59">
        <v>337</v>
      </c>
      <c r="J46" s="93" t="s">
        <v>34</v>
      </c>
    </row>
    <row r="47" spans="2:10">
      <c r="B47" s="18" t="s">
        <v>65</v>
      </c>
      <c r="C47" s="62" t="s">
        <v>33</v>
      </c>
      <c r="D47" s="62" t="s">
        <v>33</v>
      </c>
      <c r="E47" s="62" t="s">
        <v>211</v>
      </c>
      <c r="F47" s="62" t="s">
        <v>211</v>
      </c>
      <c r="G47" s="62" t="s">
        <v>211</v>
      </c>
      <c r="H47" s="62" t="s">
        <v>33</v>
      </c>
      <c r="I47" s="62" t="s">
        <v>33</v>
      </c>
      <c r="J47" s="89" t="s">
        <v>34</v>
      </c>
    </row>
    <row r="48" spans="2:10">
      <c r="B48" s="18" t="s">
        <v>113</v>
      </c>
      <c r="C48" s="65">
        <v>5.3E-3</v>
      </c>
      <c r="D48" s="65">
        <v>5.3E-3</v>
      </c>
      <c r="E48" s="65" t="s">
        <v>211</v>
      </c>
      <c r="F48" s="65" t="s">
        <v>211</v>
      </c>
      <c r="G48" s="65" t="s">
        <v>211</v>
      </c>
      <c r="H48" s="65">
        <v>2.0000000000000001E-4</v>
      </c>
      <c r="I48" s="65">
        <v>5.1000000000000004E-3</v>
      </c>
      <c r="J48" s="89" t="s">
        <v>34</v>
      </c>
    </row>
    <row r="49" spans="1:10">
      <c r="C49" s="124"/>
      <c r="D49" s="124"/>
      <c r="E49" s="124"/>
      <c r="F49" s="124"/>
      <c r="G49" s="124"/>
      <c r="H49" s="124"/>
      <c r="I49" s="124"/>
      <c r="J49" s="125"/>
    </row>
    <row r="50" spans="1:10">
      <c r="J50" s="91" t="s">
        <v>124</v>
      </c>
    </row>
    <row r="51" spans="1:10" ht="13.5" customHeight="1">
      <c r="A51" s="4" t="s">
        <v>144</v>
      </c>
      <c r="B51" s="80"/>
      <c r="C51" s="14" t="str">
        <f>C$4</f>
        <v>FY2026.12</v>
      </c>
      <c r="D51" s="122"/>
      <c r="E51" s="122"/>
      <c r="F51" s="122"/>
      <c r="G51" s="123"/>
      <c r="H51" s="8" t="s">
        <v>141</v>
      </c>
      <c r="I51" s="145" t="s">
        <v>142</v>
      </c>
      <c r="J51" s="147"/>
    </row>
    <row r="52" spans="1:10" ht="22.8">
      <c r="B52" s="81"/>
      <c r="C52" s="13" t="s">
        <v>7</v>
      </c>
      <c r="D52" s="12" t="s">
        <v>3</v>
      </c>
      <c r="E52" s="9" t="s">
        <v>6</v>
      </c>
      <c r="F52" s="9" t="s">
        <v>5</v>
      </c>
      <c r="G52" s="9" t="s">
        <v>4</v>
      </c>
      <c r="H52" s="9" t="str">
        <f>H$5</f>
        <v>FY2025.12
1Q累計</v>
      </c>
      <c r="I52" s="9" t="s">
        <v>9</v>
      </c>
      <c r="J52" s="92" t="s">
        <v>10</v>
      </c>
    </row>
    <row r="53" spans="1:10">
      <c r="B53" s="82" t="s">
        <v>74</v>
      </c>
      <c r="C53" s="57">
        <v>4500</v>
      </c>
      <c r="D53" s="58">
        <v>4500</v>
      </c>
      <c r="E53" s="59" t="s">
        <v>211</v>
      </c>
      <c r="F53" s="59" t="s">
        <v>211</v>
      </c>
      <c r="G53" s="59" t="s">
        <v>211</v>
      </c>
      <c r="H53" s="59">
        <v>4453</v>
      </c>
      <c r="I53" s="59">
        <v>46</v>
      </c>
      <c r="J53" s="93">
        <v>0.01</v>
      </c>
    </row>
    <row r="54" spans="1:10">
      <c r="B54" s="27" t="s">
        <v>75</v>
      </c>
      <c r="C54" s="60">
        <v>4066</v>
      </c>
      <c r="D54" s="60">
        <v>4066</v>
      </c>
      <c r="E54" s="60" t="s">
        <v>211</v>
      </c>
      <c r="F54" s="60" t="s">
        <v>211</v>
      </c>
      <c r="G54" s="60" t="s">
        <v>211</v>
      </c>
      <c r="H54" s="60">
        <v>4028</v>
      </c>
      <c r="I54" s="60">
        <v>38</v>
      </c>
      <c r="J54" s="94">
        <v>8.9999999999999993E-3</v>
      </c>
    </row>
    <row r="55" spans="1:10" ht="12" customHeight="1">
      <c r="B55" s="23" t="s">
        <v>76</v>
      </c>
      <c r="C55" s="61">
        <v>3976</v>
      </c>
      <c r="D55" s="62">
        <v>3976</v>
      </c>
      <c r="E55" s="62" t="s">
        <v>211</v>
      </c>
      <c r="F55" s="62" t="s">
        <v>211</v>
      </c>
      <c r="G55" s="62" t="s">
        <v>211</v>
      </c>
      <c r="H55" s="62">
        <v>3965</v>
      </c>
      <c r="I55" s="62">
        <v>10</v>
      </c>
      <c r="J55" s="89">
        <v>3.0000000000000001E-3</v>
      </c>
    </row>
    <row r="56" spans="1:10">
      <c r="B56" s="24" t="s">
        <v>77</v>
      </c>
      <c r="C56" s="62" t="s">
        <v>33</v>
      </c>
      <c r="D56" s="62" t="s">
        <v>33</v>
      </c>
      <c r="E56" s="62" t="s">
        <v>211</v>
      </c>
      <c r="F56" s="62" t="s">
        <v>211</v>
      </c>
      <c r="G56" s="62" t="s">
        <v>211</v>
      </c>
      <c r="H56" s="62" t="s">
        <v>33</v>
      </c>
      <c r="I56" s="62" t="s">
        <v>33</v>
      </c>
      <c r="J56" s="89" t="s">
        <v>34</v>
      </c>
    </row>
    <row r="57" spans="1:10">
      <c r="A57" s="7"/>
      <c r="B57" s="24" t="s">
        <v>82</v>
      </c>
      <c r="C57" s="62">
        <v>27</v>
      </c>
      <c r="D57" s="62">
        <v>27</v>
      </c>
      <c r="E57" s="62" t="s">
        <v>211</v>
      </c>
      <c r="F57" s="62" t="s">
        <v>211</v>
      </c>
      <c r="G57" s="62" t="s">
        <v>211</v>
      </c>
      <c r="H57" s="62">
        <v>23</v>
      </c>
      <c r="I57" s="62">
        <v>4</v>
      </c>
      <c r="J57" s="89">
        <v>0.19800000000000001</v>
      </c>
    </row>
    <row r="58" spans="1:10" s="7" customFormat="1">
      <c r="A58" s="4"/>
      <c r="B58" s="24" t="s">
        <v>78</v>
      </c>
      <c r="C58" s="62">
        <v>62</v>
      </c>
      <c r="D58" s="62">
        <v>62</v>
      </c>
      <c r="E58" s="62" t="s">
        <v>211</v>
      </c>
      <c r="F58" s="62" t="s">
        <v>211</v>
      </c>
      <c r="G58" s="62" t="s">
        <v>211</v>
      </c>
      <c r="H58" s="62">
        <v>39</v>
      </c>
      <c r="I58" s="62">
        <v>23</v>
      </c>
      <c r="J58" s="89">
        <v>0.58599999999999997</v>
      </c>
    </row>
    <row r="59" spans="1:10">
      <c r="B59" s="27" t="s">
        <v>79</v>
      </c>
      <c r="C59" s="60">
        <v>433</v>
      </c>
      <c r="D59" s="60">
        <v>433</v>
      </c>
      <c r="E59" s="60" t="s">
        <v>211</v>
      </c>
      <c r="F59" s="60" t="s">
        <v>211</v>
      </c>
      <c r="G59" s="60" t="s">
        <v>211</v>
      </c>
      <c r="H59" s="60">
        <v>425</v>
      </c>
      <c r="I59" s="60">
        <v>8</v>
      </c>
      <c r="J59" s="94">
        <v>0.02</v>
      </c>
    </row>
    <row r="60" spans="1:10" s="7" customFormat="1">
      <c r="A60" s="4"/>
      <c r="B60" s="24" t="s">
        <v>80</v>
      </c>
      <c r="C60" s="62" t="s">
        <v>33</v>
      </c>
      <c r="D60" s="62" t="s">
        <v>33</v>
      </c>
      <c r="E60" s="62" t="s">
        <v>211</v>
      </c>
      <c r="F60" s="62" t="s">
        <v>211</v>
      </c>
      <c r="G60" s="62" t="s">
        <v>211</v>
      </c>
      <c r="H60" s="62" t="s">
        <v>33</v>
      </c>
      <c r="I60" s="62" t="s">
        <v>33</v>
      </c>
      <c r="J60" s="89" t="s">
        <v>34</v>
      </c>
    </row>
    <row r="61" spans="1:10">
      <c r="B61" s="24" t="s">
        <v>81</v>
      </c>
      <c r="C61" s="62">
        <v>5</v>
      </c>
      <c r="D61" s="62">
        <v>5</v>
      </c>
      <c r="E61" s="62" t="s">
        <v>211</v>
      </c>
      <c r="F61" s="62" t="s">
        <v>211</v>
      </c>
      <c r="G61" s="62" t="s">
        <v>211</v>
      </c>
      <c r="H61" s="62">
        <v>26</v>
      </c>
      <c r="I61" s="62">
        <v>-21</v>
      </c>
      <c r="J61" s="89">
        <v>-0.79</v>
      </c>
    </row>
    <row r="62" spans="1:10">
      <c r="A62" s="7"/>
      <c r="B62" s="24" t="s">
        <v>83</v>
      </c>
      <c r="C62" s="62">
        <v>103</v>
      </c>
      <c r="D62" s="62">
        <v>103</v>
      </c>
      <c r="E62" s="62" t="s">
        <v>211</v>
      </c>
      <c r="F62" s="62" t="s">
        <v>211</v>
      </c>
      <c r="G62" s="62" t="s">
        <v>211</v>
      </c>
      <c r="H62" s="62">
        <v>144</v>
      </c>
      <c r="I62" s="62">
        <v>-40</v>
      </c>
      <c r="J62" s="89">
        <v>-0.28399999999999997</v>
      </c>
    </row>
    <row r="63" spans="1:10" s="7" customFormat="1">
      <c r="A63" s="4"/>
      <c r="B63" s="24" t="s">
        <v>84</v>
      </c>
      <c r="C63" s="62" t="s">
        <v>33</v>
      </c>
      <c r="D63" s="62" t="s">
        <v>33</v>
      </c>
      <c r="E63" s="62" t="s">
        <v>211</v>
      </c>
      <c r="F63" s="62" t="s">
        <v>211</v>
      </c>
      <c r="G63" s="62" t="s">
        <v>211</v>
      </c>
      <c r="H63" s="62" t="s">
        <v>33</v>
      </c>
      <c r="I63" s="62" t="s">
        <v>33</v>
      </c>
      <c r="J63" s="89" t="s">
        <v>34</v>
      </c>
    </row>
    <row r="64" spans="1:10" s="7" customFormat="1">
      <c r="A64" s="4"/>
      <c r="B64" s="24" t="s">
        <v>122</v>
      </c>
      <c r="C64" s="62" t="s">
        <v>33</v>
      </c>
      <c r="D64" s="62" t="s">
        <v>33</v>
      </c>
      <c r="E64" s="62" t="s">
        <v>211</v>
      </c>
      <c r="F64" s="62" t="s">
        <v>211</v>
      </c>
      <c r="G64" s="62" t="s">
        <v>211</v>
      </c>
      <c r="H64" s="62" t="s">
        <v>33</v>
      </c>
      <c r="I64" s="62" t="s">
        <v>33</v>
      </c>
      <c r="J64" s="89" t="s">
        <v>34</v>
      </c>
    </row>
    <row r="65" spans="1:10">
      <c r="A65" s="7"/>
      <c r="B65" s="24" t="s">
        <v>85</v>
      </c>
      <c r="C65" s="62">
        <v>324</v>
      </c>
      <c r="D65" s="62">
        <v>324</v>
      </c>
      <c r="E65" s="62" t="s">
        <v>211</v>
      </c>
      <c r="F65" s="62" t="s">
        <v>211</v>
      </c>
      <c r="G65" s="62" t="s">
        <v>211</v>
      </c>
      <c r="H65" s="62">
        <v>254</v>
      </c>
      <c r="I65" s="62">
        <v>70</v>
      </c>
      <c r="J65" s="89">
        <v>0.27800000000000002</v>
      </c>
    </row>
    <row r="66" spans="1:10">
      <c r="B66" s="21" t="s">
        <v>86</v>
      </c>
      <c r="C66" s="63">
        <v>3364</v>
      </c>
      <c r="D66" s="63">
        <v>3364</v>
      </c>
      <c r="E66" s="63" t="s">
        <v>211</v>
      </c>
      <c r="F66" s="63" t="s">
        <v>211</v>
      </c>
      <c r="G66" s="63" t="s">
        <v>211</v>
      </c>
      <c r="H66" s="63">
        <v>4318</v>
      </c>
      <c r="I66" s="63">
        <v>-954</v>
      </c>
      <c r="J66" s="95">
        <v>-0.221</v>
      </c>
    </row>
    <row r="67" spans="1:10">
      <c r="B67" s="27" t="s">
        <v>87</v>
      </c>
      <c r="C67" s="60">
        <v>1350</v>
      </c>
      <c r="D67" s="60">
        <v>1350</v>
      </c>
      <c r="E67" s="60" t="s">
        <v>211</v>
      </c>
      <c r="F67" s="60" t="s">
        <v>211</v>
      </c>
      <c r="G67" s="60" t="s">
        <v>211</v>
      </c>
      <c r="H67" s="60">
        <v>1532</v>
      </c>
      <c r="I67" s="60">
        <v>-181</v>
      </c>
      <c r="J67" s="94">
        <v>-0.11899999999999999</v>
      </c>
    </row>
    <row r="68" spans="1:10">
      <c r="A68" s="7"/>
      <c r="B68" s="24" t="s">
        <v>88</v>
      </c>
      <c r="C68" s="62">
        <v>1343</v>
      </c>
      <c r="D68" s="62">
        <v>1343</v>
      </c>
      <c r="E68" s="62" t="s">
        <v>211</v>
      </c>
      <c r="F68" s="62" t="s">
        <v>211</v>
      </c>
      <c r="G68" s="62" t="s">
        <v>211</v>
      </c>
      <c r="H68" s="62">
        <v>1524</v>
      </c>
      <c r="I68" s="62">
        <v>-181</v>
      </c>
      <c r="J68" s="89">
        <v>-0.11899999999999999</v>
      </c>
    </row>
    <row r="69" spans="1:10">
      <c r="B69" s="24" t="s">
        <v>89</v>
      </c>
      <c r="C69" s="62">
        <v>0</v>
      </c>
      <c r="D69" s="62">
        <v>0</v>
      </c>
      <c r="E69" s="62" t="s">
        <v>211</v>
      </c>
      <c r="F69" s="62" t="s">
        <v>211</v>
      </c>
      <c r="G69" s="62" t="s">
        <v>211</v>
      </c>
      <c r="H69" s="62" t="s">
        <v>33</v>
      </c>
      <c r="I69" s="62">
        <v>0</v>
      </c>
      <c r="J69" s="89" t="s">
        <v>34</v>
      </c>
    </row>
    <row r="70" spans="1:10">
      <c r="A70" s="7"/>
      <c r="B70" s="24" t="s">
        <v>90</v>
      </c>
      <c r="C70" s="62" t="s">
        <v>33</v>
      </c>
      <c r="D70" s="62" t="s">
        <v>33</v>
      </c>
      <c r="E70" s="62" t="s">
        <v>211</v>
      </c>
      <c r="F70" s="62" t="s">
        <v>211</v>
      </c>
      <c r="G70" s="62" t="s">
        <v>211</v>
      </c>
      <c r="H70" s="62" t="s">
        <v>33</v>
      </c>
      <c r="I70" s="62" t="s">
        <v>33</v>
      </c>
      <c r="J70" s="89" t="s">
        <v>34</v>
      </c>
    </row>
    <row r="71" spans="1:10">
      <c r="B71" s="24" t="s">
        <v>91</v>
      </c>
      <c r="C71" s="62">
        <v>6</v>
      </c>
      <c r="D71" s="62">
        <v>6</v>
      </c>
      <c r="E71" s="62" t="s">
        <v>211</v>
      </c>
      <c r="F71" s="62" t="s">
        <v>211</v>
      </c>
      <c r="G71" s="62" t="s">
        <v>211</v>
      </c>
      <c r="H71" s="62">
        <v>7</v>
      </c>
      <c r="I71" s="62" t="s">
        <v>123</v>
      </c>
      <c r="J71" s="89">
        <v>-7.0999999999999994E-2</v>
      </c>
    </row>
    <row r="72" spans="1:10">
      <c r="B72" s="27" t="s">
        <v>92</v>
      </c>
      <c r="C72" s="60">
        <v>2013</v>
      </c>
      <c r="D72" s="60">
        <v>2013</v>
      </c>
      <c r="E72" s="60" t="s">
        <v>211</v>
      </c>
      <c r="F72" s="60" t="s">
        <v>211</v>
      </c>
      <c r="G72" s="60" t="s">
        <v>211</v>
      </c>
      <c r="H72" s="60">
        <v>2786</v>
      </c>
      <c r="I72" s="60">
        <v>-772</v>
      </c>
      <c r="J72" s="94">
        <v>-0.27700000000000002</v>
      </c>
    </row>
    <row r="73" spans="1:10" s="7" customFormat="1">
      <c r="A73" s="4"/>
      <c r="B73" s="24" t="s">
        <v>93</v>
      </c>
      <c r="C73" s="62" t="s">
        <v>33</v>
      </c>
      <c r="D73" s="62" t="s">
        <v>33</v>
      </c>
      <c r="E73" s="62" t="s">
        <v>211</v>
      </c>
      <c r="F73" s="62" t="s">
        <v>211</v>
      </c>
      <c r="G73" s="62" t="s">
        <v>211</v>
      </c>
      <c r="H73" s="62">
        <v>140</v>
      </c>
      <c r="I73" s="62">
        <v>-140</v>
      </c>
      <c r="J73" s="89">
        <v>-1</v>
      </c>
    </row>
    <row r="74" spans="1:10">
      <c r="B74" s="24" t="s">
        <v>31</v>
      </c>
      <c r="C74" s="62">
        <v>1756</v>
      </c>
      <c r="D74" s="62">
        <v>1756</v>
      </c>
      <c r="E74" s="62" t="s">
        <v>211</v>
      </c>
      <c r="F74" s="62" t="s">
        <v>211</v>
      </c>
      <c r="G74" s="62" t="s">
        <v>211</v>
      </c>
      <c r="H74" s="62">
        <v>2269</v>
      </c>
      <c r="I74" s="62">
        <v>-512</v>
      </c>
      <c r="J74" s="89">
        <v>-0.22600000000000001</v>
      </c>
    </row>
    <row r="75" spans="1:10">
      <c r="B75" s="24" t="s">
        <v>94</v>
      </c>
      <c r="C75" s="62" t="s">
        <v>33</v>
      </c>
      <c r="D75" s="62" t="s">
        <v>33</v>
      </c>
      <c r="E75" s="62" t="s">
        <v>211</v>
      </c>
      <c r="F75" s="62" t="s">
        <v>211</v>
      </c>
      <c r="G75" s="62" t="s">
        <v>211</v>
      </c>
      <c r="H75" s="62" t="s">
        <v>33</v>
      </c>
      <c r="I75" s="62" t="s">
        <v>33</v>
      </c>
      <c r="J75" s="89" t="s">
        <v>34</v>
      </c>
    </row>
    <row r="76" spans="1:10">
      <c r="B76" s="24" t="s">
        <v>95</v>
      </c>
      <c r="C76" s="62">
        <v>256</v>
      </c>
      <c r="D76" s="62">
        <v>256</v>
      </c>
      <c r="E76" s="62" t="s">
        <v>211</v>
      </c>
      <c r="F76" s="62" t="s">
        <v>211</v>
      </c>
      <c r="G76" s="62" t="s">
        <v>211</v>
      </c>
      <c r="H76" s="62">
        <v>376</v>
      </c>
      <c r="I76" s="62">
        <v>-119</v>
      </c>
      <c r="J76" s="89">
        <v>-0.317</v>
      </c>
    </row>
    <row r="77" spans="1:10">
      <c r="B77" s="21" t="s">
        <v>96</v>
      </c>
      <c r="C77" s="63">
        <v>649</v>
      </c>
      <c r="D77" s="63">
        <v>649</v>
      </c>
      <c r="E77" s="63" t="s">
        <v>211</v>
      </c>
      <c r="F77" s="63" t="s">
        <v>211</v>
      </c>
      <c r="G77" s="63" t="s">
        <v>211</v>
      </c>
      <c r="H77" s="63">
        <v>631</v>
      </c>
      <c r="I77" s="63">
        <v>18</v>
      </c>
      <c r="J77" s="95">
        <v>0.03</v>
      </c>
    </row>
    <row r="78" spans="1:10">
      <c r="B78" s="17" t="s">
        <v>97</v>
      </c>
      <c r="C78" s="62">
        <v>398</v>
      </c>
      <c r="D78" s="62">
        <v>398</v>
      </c>
      <c r="E78" s="62" t="s">
        <v>211</v>
      </c>
      <c r="F78" s="62" t="s">
        <v>211</v>
      </c>
      <c r="G78" s="62" t="s">
        <v>211</v>
      </c>
      <c r="H78" s="62">
        <v>398</v>
      </c>
      <c r="I78" s="62">
        <v>0</v>
      </c>
      <c r="J78" s="89">
        <v>0</v>
      </c>
    </row>
    <row r="79" spans="1:10">
      <c r="B79" s="17" t="s">
        <v>98</v>
      </c>
      <c r="C79" s="62">
        <v>46</v>
      </c>
      <c r="D79" s="62">
        <v>46</v>
      </c>
      <c r="E79" s="62" t="s">
        <v>211</v>
      </c>
      <c r="F79" s="62" t="s">
        <v>211</v>
      </c>
      <c r="G79" s="62" t="s">
        <v>211</v>
      </c>
      <c r="H79" s="62">
        <v>46</v>
      </c>
      <c r="I79" s="62">
        <v>0</v>
      </c>
      <c r="J79" s="89">
        <v>1E-3</v>
      </c>
    </row>
    <row r="80" spans="1:10">
      <c r="B80" s="17" t="s">
        <v>99</v>
      </c>
      <c r="C80" s="62">
        <v>205</v>
      </c>
      <c r="D80" s="62">
        <v>205</v>
      </c>
      <c r="E80" s="62" t="s">
        <v>211</v>
      </c>
      <c r="F80" s="62" t="s">
        <v>211</v>
      </c>
      <c r="G80" s="62" t="s">
        <v>211</v>
      </c>
      <c r="H80" s="62">
        <v>186</v>
      </c>
      <c r="I80" s="62">
        <v>18</v>
      </c>
      <c r="J80" s="89">
        <v>0.10100000000000001</v>
      </c>
    </row>
    <row r="81" spans="2:10">
      <c r="B81" s="21" t="s">
        <v>100</v>
      </c>
      <c r="C81" s="63">
        <v>6</v>
      </c>
      <c r="D81" s="63">
        <v>6</v>
      </c>
      <c r="E81" s="63" t="s">
        <v>211</v>
      </c>
      <c r="F81" s="63" t="s">
        <v>211</v>
      </c>
      <c r="G81" s="63" t="s">
        <v>211</v>
      </c>
      <c r="H81" s="63">
        <v>3</v>
      </c>
      <c r="I81" s="63">
        <v>2</v>
      </c>
      <c r="J81" s="95">
        <v>0.624</v>
      </c>
    </row>
    <row r="82" spans="2:10">
      <c r="B82" s="21" t="s">
        <v>101</v>
      </c>
      <c r="C82" s="63">
        <v>2</v>
      </c>
      <c r="D82" s="63">
        <v>2</v>
      </c>
      <c r="E82" s="63" t="s">
        <v>211</v>
      </c>
      <c r="F82" s="63" t="s">
        <v>211</v>
      </c>
      <c r="G82" s="63" t="s">
        <v>211</v>
      </c>
      <c r="H82" s="63">
        <v>0</v>
      </c>
      <c r="I82" s="63">
        <v>1</v>
      </c>
      <c r="J82" s="95">
        <v>1.6040000000000001</v>
      </c>
    </row>
    <row r="83" spans="2:10">
      <c r="B83" s="19" t="s">
        <v>102</v>
      </c>
      <c r="C83" s="59">
        <v>490</v>
      </c>
      <c r="D83" s="59">
        <v>490</v>
      </c>
      <c r="E83" s="59" t="s">
        <v>211</v>
      </c>
      <c r="F83" s="59" t="s">
        <v>211</v>
      </c>
      <c r="G83" s="59" t="s">
        <v>211</v>
      </c>
      <c r="H83" s="59">
        <v>-492</v>
      </c>
      <c r="I83" s="59">
        <v>982</v>
      </c>
      <c r="J83" s="93" t="s">
        <v>34</v>
      </c>
    </row>
    <row r="84" spans="2:10">
      <c r="B84" s="21" t="s">
        <v>103</v>
      </c>
      <c r="C84" s="63" t="s">
        <v>33</v>
      </c>
      <c r="D84" s="63" t="s">
        <v>33</v>
      </c>
      <c r="E84" s="63" t="s">
        <v>211</v>
      </c>
      <c r="F84" s="63" t="s">
        <v>211</v>
      </c>
      <c r="G84" s="63" t="s">
        <v>211</v>
      </c>
      <c r="H84" s="63" t="s">
        <v>33</v>
      </c>
      <c r="I84" s="63" t="s">
        <v>33</v>
      </c>
      <c r="J84" s="95" t="s">
        <v>34</v>
      </c>
    </row>
    <row r="85" spans="2:10">
      <c r="B85" s="21" t="s">
        <v>104</v>
      </c>
      <c r="C85" s="63">
        <v>3</v>
      </c>
      <c r="D85" s="63">
        <v>3</v>
      </c>
      <c r="E85" s="63" t="s">
        <v>211</v>
      </c>
      <c r="F85" s="63" t="s">
        <v>211</v>
      </c>
      <c r="G85" s="63" t="s">
        <v>211</v>
      </c>
      <c r="H85" s="63">
        <v>2</v>
      </c>
      <c r="I85" s="63">
        <v>1</v>
      </c>
      <c r="J85" s="95">
        <v>0.45800000000000002</v>
      </c>
    </row>
    <row r="86" spans="2:10">
      <c r="B86" s="21" t="s">
        <v>105</v>
      </c>
      <c r="C86" s="63" t="s">
        <v>33</v>
      </c>
      <c r="D86" s="63" t="s">
        <v>33</v>
      </c>
      <c r="E86" s="63" t="s">
        <v>211</v>
      </c>
      <c r="F86" s="63" t="s">
        <v>211</v>
      </c>
      <c r="G86" s="63" t="s">
        <v>211</v>
      </c>
      <c r="H86" s="63" t="s">
        <v>33</v>
      </c>
      <c r="I86" s="63" t="s">
        <v>33</v>
      </c>
      <c r="J86" s="95" t="s">
        <v>34</v>
      </c>
    </row>
    <row r="87" spans="2:10">
      <c r="B87" s="21" t="s">
        <v>106</v>
      </c>
      <c r="C87" s="63" t="s">
        <v>33</v>
      </c>
      <c r="D87" s="63" t="s">
        <v>33</v>
      </c>
      <c r="E87" s="63" t="s">
        <v>211</v>
      </c>
      <c r="F87" s="63" t="s">
        <v>211</v>
      </c>
      <c r="G87" s="63" t="s">
        <v>211</v>
      </c>
      <c r="H87" s="63" t="s">
        <v>33</v>
      </c>
      <c r="I87" s="63" t="s">
        <v>33</v>
      </c>
      <c r="J87" s="95" t="s">
        <v>34</v>
      </c>
    </row>
    <row r="88" spans="2:10">
      <c r="B88" s="19" t="s">
        <v>107</v>
      </c>
      <c r="C88" s="59">
        <v>486</v>
      </c>
      <c r="D88" s="59">
        <v>486</v>
      </c>
      <c r="E88" s="59" t="s">
        <v>211</v>
      </c>
      <c r="F88" s="59" t="s">
        <v>211</v>
      </c>
      <c r="G88" s="59" t="s">
        <v>211</v>
      </c>
      <c r="H88" s="59">
        <v>-494</v>
      </c>
      <c r="I88" s="59">
        <v>981</v>
      </c>
      <c r="J88" s="93" t="s">
        <v>34</v>
      </c>
    </row>
    <row r="89" spans="2:10">
      <c r="B89" s="17" t="s">
        <v>108</v>
      </c>
      <c r="C89" s="62">
        <v>109</v>
      </c>
      <c r="D89" s="62">
        <v>109</v>
      </c>
      <c r="E89" s="62" t="s">
        <v>211</v>
      </c>
      <c r="F89" s="62" t="s">
        <v>211</v>
      </c>
      <c r="G89" s="62" t="s">
        <v>211</v>
      </c>
      <c r="H89" s="62">
        <v>-76</v>
      </c>
      <c r="I89" s="62">
        <v>185</v>
      </c>
      <c r="J89" s="89" t="s">
        <v>34</v>
      </c>
    </row>
    <row r="90" spans="2:10">
      <c r="B90" s="19" t="s">
        <v>109</v>
      </c>
      <c r="C90" s="59">
        <v>377</v>
      </c>
      <c r="D90" s="59">
        <v>377</v>
      </c>
      <c r="E90" s="59" t="s">
        <v>211</v>
      </c>
      <c r="F90" s="59" t="s">
        <v>211</v>
      </c>
      <c r="G90" s="59" t="s">
        <v>211</v>
      </c>
      <c r="H90" s="59">
        <v>-418</v>
      </c>
      <c r="I90" s="59">
        <v>796</v>
      </c>
      <c r="J90" s="93" t="s">
        <v>34</v>
      </c>
    </row>
    <row r="91" spans="2:10">
      <c r="B91" s="18" t="s">
        <v>110</v>
      </c>
      <c r="C91" s="62" t="s">
        <v>33</v>
      </c>
      <c r="D91" s="62" t="s">
        <v>33</v>
      </c>
      <c r="E91" s="62" t="s">
        <v>211</v>
      </c>
      <c r="F91" s="62" t="s">
        <v>211</v>
      </c>
      <c r="G91" s="62" t="s">
        <v>211</v>
      </c>
      <c r="H91" s="62" t="s">
        <v>33</v>
      </c>
      <c r="I91" s="62" t="s">
        <v>33</v>
      </c>
      <c r="J91" s="89" t="s">
        <v>34</v>
      </c>
    </row>
    <row r="92" spans="2:10">
      <c r="B92" s="19" t="s">
        <v>111</v>
      </c>
      <c r="C92" s="59">
        <v>377</v>
      </c>
      <c r="D92" s="59">
        <v>377</v>
      </c>
      <c r="E92" s="59" t="s">
        <v>211</v>
      </c>
      <c r="F92" s="59" t="s">
        <v>211</v>
      </c>
      <c r="G92" s="59" t="s">
        <v>211</v>
      </c>
      <c r="H92" s="59">
        <v>-418</v>
      </c>
      <c r="I92" s="59">
        <v>796</v>
      </c>
      <c r="J92" s="93" t="s">
        <v>34</v>
      </c>
    </row>
    <row r="93" spans="2:10">
      <c r="B93" s="19" t="s">
        <v>112</v>
      </c>
      <c r="C93" s="59">
        <v>377</v>
      </c>
      <c r="D93" s="59">
        <v>377</v>
      </c>
      <c r="E93" s="59" t="s">
        <v>211</v>
      </c>
      <c r="F93" s="59" t="s">
        <v>211</v>
      </c>
      <c r="G93" s="59" t="s">
        <v>211</v>
      </c>
      <c r="H93" s="59">
        <v>-418</v>
      </c>
      <c r="I93" s="59">
        <v>796</v>
      </c>
      <c r="J93" s="93" t="s">
        <v>34</v>
      </c>
    </row>
    <row r="94" spans="2:10">
      <c r="B94" s="18" t="s">
        <v>65</v>
      </c>
      <c r="C94" s="62" t="s">
        <v>33</v>
      </c>
      <c r="D94" s="62" t="s">
        <v>33</v>
      </c>
      <c r="E94" s="62" t="s">
        <v>211</v>
      </c>
      <c r="F94" s="62" t="s">
        <v>211</v>
      </c>
      <c r="G94" s="62" t="s">
        <v>211</v>
      </c>
      <c r="H94" s="62" t="s">
        <v>33</v>
      </c>
      <c r="I94" s="62" t="s">
        <v>33</v>
      </c>
      <c r="J94" s="89" t="s">
        <v>34</v>
      </c>
    </row>
    <row r="95" spans="2:10">
      <c r="B95" s="18" t="s">
        <v>113</v>
      </c>
      <c r="C95" s="65">
        <v>7.0000000000000001E-3</v>
      </c>
      <c r="D95" s="65">
        <v>7.0000000000000001E-3</v>
      </c>
      <c r="E95" s="65" t="s">
        <v>211</v>
      </c>
      <c r="F95" s="65" t="s">
        <v>211</v>
      </c>
      <c r="G95" s="65" t="s">
        <v>211</v>
      </c>
      <c r="H95" s="65">
        <v>-8.5000000000000006E-3</v>
      </c>
      <c r="I95" s="65">
        <v>1.55E-2</v>
      </c>
      <c r="J95" s="89" t="s">
        <v>34</v>
      </c>
    </row>
    <row r="96" spans="2:10">
      <c r="C96" s="124"/>
      <c r="D96" s="124"/>
      <c r="E96" s="124"/>
      <c r="F96" s="124"/>
      <c r="G96" s="124"/>
      <c r="H96" s="124"/>
      <c r="I96" s="124"/>
      <c r="J96" s="125"/>
    </row>
    <row r="97" spans="1:10">
      <c r="J97" s="107" t="s">
        <v>127</v>
      </c>
    </row>
    <row r="98" spans="1:10">
      <c r="A98" s="2" t="s">
        <v>40</v>
      </c>
      <c r="B98" s="80"/>
      <c r="C98" s="14" t="str">
        <f>C$4</f>
        <v>FY2026.12</v>
      </c>
      <c r="D98" s="122"/>
      <c r="E98" s="122"/>
      <c r="F98" s="122"/>
      <c r="G98" s="123"/>
      <c r="H98" s="8" t="s">
        <v>141</v>
      </c>
      <c r="I98" s="145" t="s">
        <v>142</v>
      </c>
      <c r="J98" s="147"/>
    </row>
    <row r="99" spans="1:10" ht="22.8">
      <c r="B99" s="81"/>
      <c r="C99" s="13" t="s">
        <v>7</v>
      </c>
      <c r="D99" s="12" t="s">
        <v>3</v>
      </c>
      <c r="E99" s="9" t="s">
        <v>6</v>
      </c>
      <c r="F99" s="9" t="s">
        <v>5</v>
      </c>
      <c r="G99" s="9" t="s">
        <v>4</v>
      </c>
      <c r="H99" s="9" t="str">
        <f>H$5</f>
        <v>FY2025.12
1Q累計</v>
      </c>
      <c r="I99" s="9" t="s">
        <v>139</v>
      </c>
      <c r="J99" s="92" t="s">
        <v>140</v>
      </c>
    </row>
    <row r="100" spans="1:10">
      <c r="B100" s="82" t="s">
        <v>74</v>
      </c>
      <c r="C100" s="57">
        <v>6483</v>
      </c>
      <c r="D100" s="58">
        <v>6483</v>
      </c>
      <c r="E100" s="59" t="s">
        <v>211</v>
      </c>
      <c r="F100" s="59" t="s">
        <v>211</v>
      </c>
      <c r="G100" s="59" t="s">
        <v>211</v>
      </c>
      <c r="H100" s="59">
        <v>7783</v>
      </c>
      <c r="I100" s="59">
        <v>-1299</v>
      </c>
      <c r="J100" s="93">
        <v>-0.16700000000000001</v>
      </c>
    </row>
    <row r="101" spans="1:10">
      <c r="B101" s="27" t="s">
        <v>75</v>
      </c>
      <c r="C101" s="60">
        <v>5870</v>
      </c>
      <c r="D101" s="60">
        <v>5870</v>
      </c>
      <c r="E101" s="60" t="s">
        <v>211</v>
      </c>
      <c r="F101" s="60" t="s">
        <v>211</v>
      </c>
      <c r="G101" s="60" t="s">
        <v>211</v>
      </c>
      <c r="H101" s="60">
        <v>7321</v>
      </c>
      <c r="I101" s="60">
        <v>-1450</v>
      </c>
      <c r="J101" s="94">
        <v>-0.19800000000000001</v>
      </c>
    </row>
    <row r="102" spans="1:10" ht="12" customHeight="1">
      <c r="B102" s="23" t="s">
        <v>76</v>
      </c>
      <c r="C102" s="61">
        <v>5081</v>
      </c>
      <c r="D102" s="62">
        <v>5081</v>
      </c>
      <c r="E102" s="62" t="s">
        <v>211</v>
      </c>
      <c r="F102" s="62" t="s">
        <v>211</v>
      </c>
      <c r="G102" s="62" t="s">
        <v>211</v>
      </c>
      <c r="H102" s="62">
        <v>6504</v>
      </c>
      <c r="I102" s="62">
        <v>-1422</v>
      </c>
      <c r="J102" s="89">
        <v>-0.219</v>
      </c>
    </row>
    <row r="103" spans="1:10">
      <c r="B103" s="24" t="s">
        <v>77</v>
      </c>
      <c r="C103" s="62" t="s">
        <v>33</v>
      </c>
      <c r="D103" s="62" t="s">
        <v>33</v>
      </c>
      <c r="E103" s="62" t="s">
        <v>211</v>
      </c>
      <c r="F103" s="62" t="s">
        <v>211</v>
      </c>
      <c r="G103" s="62" t="s">
        <v>211</v>
      </c>
      <c r="H103" s="62" t="s">
        <v>33</v>
      </c>
      <c r="I103" s="62" t="s">
        <v>33</v>
      </c>
      <c r="J103" s="89" t="s">
        <v>34</v>
      </c>
    </row>
    <row r="104" spans="1:10">
      <c r="A104" s="7"/>
      <c r="B104" s="24" t="s">
        <v>82</v>
      </c>
      <c r="C104" s="62" t="s">
        <v>33</v>
      </c>
      <c r="D104" s="62" t="s">
        <v>33</v>
      </c>
      <c r="E104" s="62" t="s">
        <v>211</v>
      </c>
      <c r="F104" s="62" t="s">
        <v>211</v>
      </c>
      <c r="G104" s="62" t="s">
        <v>211</v>
      </c>
      <c r="H104" s="62" t="s">
        <v>33</v>
      </c>
      <c r="I104" s="62" t="s">
        <v>33</v>
      </c>
      <c r="J104" s="89" t="s">
        <v>34</v>
      </c>
    </row>
    <row r="105" spans="1:10" s="7" customFormat="1">
      <c r="A105" s="4"/>
      <c r="B105" s="24" t="s">
        <v>78</v>
      </c>
      <c r="C105" s="62">
        <v>788</v>
      </c>
      <c r="D105" s="62">
        <v>788</v>
      </c>
      <c r="E105" s="62" t="s">
        <v>211</v>
      </c>
      <c r="F105" s="62" t="s">
        <v>211</v>
      </c>
      <c r="G105" s="62" t="s">
        <v>211</v>
      </c>
      <c r="H105" s="62">
        <v>816</v>
      </c>
      <c r="I105" s="62">
        <v>-28</v>
      </c>
      <c r="J105" s="89">
        <v>-3.4000000000000002E-2</v>
      </c>
    </row>
    <row r="106" spans="1:10">
      <c r="B106" s="27" t="s">
        <v>79</v>
      </c>
      <c r="C106" s="60">
        <v>613</v>
      </c>
      <c r="D106" s="60">
        <v>613</v>
      </c>
      <c r="E106" s="60" t="s">
        <v>211</v>
      </c>
      <c r="F106" s="60" t="s">
        <v>211</v>
      </c>
      <c r="G106" s="60" t="s">
        <v>211</v>
      </c>
      <c r="H106" s="60">
        <v>462</v>
      </c>
      <c r="I106" s="60">
        <v>150</v>
      </c>
      <c r="J106" s="94">
        <v>0.32600000000000001</v>
      </c>
    </row>
    <row r="107" spans="1:10" s="7" customFormat="1">
      <c r="A107" s="4"/>
      <c r="B107" s="24" t="s">
        <v>80</v>
      </c>
      <c r="C107" s="62">
        <v>1</v>
      </c>
      <c r="D107" s="62">
        <v>1</v>
      </c>
      <c r="E107" s="62" t="s">
        <v>211</v>
      </c>
      <c r="F107" s="62" t="s">
        <v>211</v>
      </c>
      <c r="G107" s="62" t="s">
        <v>211</v>
      </c>
      <c r="H107" s="62">
        <v>3</v>
      </c>
      <c r="I107" s="62">
        <v>-2</v>
      </c>
      <c r="J107" s="89">
        <v>-0.68100000000000005</v>
      </c>
    </row>
    <row r="108" spans="1:10">
      <c r="B108" s="24" t="s">
        <v>81</v>
      </c>
      <c r="C108" s="62">
        <v>3</v>
      </c>
      <c r="D108" s="62">
        <v>3</v>
      </c>
      <c r="E108" s="62" t="s">
        <v>211</v>
      </c>
      <c r="F108" s="62" t="s">
        <v>211</v>
      </c>
      <c r="G108" s="62" t="s">
        <v>211</v>
      </c>
      <c r="H108" s="62">
        <v>56</v>
      </c>
      <c r="I108" s="62">
        <v>-53</v>
      </c>
      <c r="J108" s="89">
        <v>-0.94499999999999995</v>
      </c>
    </row>
    <row r="109" spans="1:10">
      <c r="A109" s="7"/>
      <c r="B109" s="24" t="s">
        <v>83</v>
      </c>
      <c r="C109" s="62">
        <v>419</v>
      </c>
      <c r="D109" s="62">
        <v>419</v>
      </c>
      <c r="E109" s="62" t="s">
        <v>211</v>
      </c>
      <c r="F109" s="62" t="s">
        <v>211</v>
      </c>
      <c r="G109" s="62" t="s">
        <v>211</v>
      </c>
      <c r="H109" s="62">
        <v>296</v>
      </c>
      <c r="I109" s="62">
        <v>122</v>
      </c>
      <c r="J109" s="89">
        <v>0.41299999999999998</v>
      </c>
    </row>
    <row r="110" spans="1:10" s="7" customFormat="1">
      <c r="A110" s="4"/>
      <c r="B110" s="24" t="s">
        <v>84</v>
      </c>
      <c r="C110" s="62" t="s">
        <v>33</v>
      </c>
      <c r="D110" s="62" t="s">
        <v>33</v>
      </c>
      <c r="E110" s="62" t="s">
        <v>211</v>
      </c>
      <c r="F110" s="62" t="s">
        <v>211</v>
      </c>
      <c r="G110" s="62" t="s">
        <v>211</v>
      </c>
      <c r="H110" s="62" t="s">
        <v>33</v>
      </c>
      <c r="I110" s="62" t="s">
        <v>33</v>
      </c>
      <c r="J110" s="89" t="s">
        <v>34</v>
      </c>
    </row>
    <row r="111" spans="1:10" s="7" customFormat="1">
      <c r="A111" s="4"/>
      <c r="B111" s="24" t="s">
        <v>122</v>
      </c>
      <c r="C111" s="62" t="s">
        <v>33</v>
      </c>
      <c r="D111" s="62" t="s">
        <v>33</v>
      </c>
      <c r="E111" s="62" t="s">
        <v>211</v>
      </c>
      <c r="F111" s="62" t="s">
        <v>211</v>
      </c>
      <c r="G111" s="62" t="s">
        <v>211</v>
      </c>
      <c r="H111" s="62" t="s">
        <v>33</v>
      </c>
      <c r="I111" s="62" t="s">
        <v>33</v>
      </c>
      <c r="J111" s="89" t="s">
        <v>34</v>
      </c>
    </row>
    <row r="112" spans="1:10">
      <c r="A112" s="7"/>
      <c r="B112" s="24" t="s">
        <v>85</v>
      </c>
      <c r="C112" s="62">
        <v>189</v>
      </c>
      <c r="D112" s="62">
        <v>189</v>
      </c>
      <c r="E112" s="62" t="s">
        <v>211</v>
      </c>
      <c r="F112" s="62" t="s">
        <v>211</v>
      </c>
      <c r="G112" s="62" t="s">
        <v>211</v>
      </c>
      <c r="H112" s="62">
        <v>105</v>
      </c>
      <c r="I112" s="62">
        <v>84</v>
      </c>
      <c r="J112" s="89">
        <v>0.80500000000000005</v>
      </c>
    </row>
    <row r="113" spans="1:10">
      <c r="B113" s="21" t="s">
        <v>86</v>
      </c>
      <c r="C113" s="63">
        <v>4587</v>
      </c>
      <c r="D113" s="63">
        <v>4587</v>
      </c>
      <c r="E113" s="63" t="s">
        <v>211</v>
      </c>
      <c r="F113" s="63" t="s">
        <v>211</v>
      </c>
      <c r="G113" s="63" t="s">
        <v>211</v>
      </c>
      <c r="H113" s="63">
        <v>5789</v>
      </c>
      <c r="I113" s="63">
        <v>-1201</v>
      </c>
      <c r="J113" s="95">
        <v>-0.20699999999999999</v>
      </c>
    </row>
    <row r="114" spans="1:10">
      <c r="B114" s="27" t="s">
        <v>87</v>
      </c>
      <c r="C114" s="60">
        <v>4193</v>
      </c>
      <c r="D114" s="60">
        <v>4193</v>
      </c>
      <c r="E114" s="60" t="s">
        <v>211</v>
      </c>
      <c r="F114" s="60" t="s">
        <v>211</v>
      </c>
      <c r="G114" s="60" t="s">
        <v>211</v>
      </c>
      <c r="H114" s="60">
        <v>5540</v>
      </c>
      <c r="I114" s="60">
        <v>-1346</v>
      </c>
      <c r="J114" s="94">
        <v>-0.24299999999999999</v>
      </c>
    </row>
    <row r="115" spans="1:10">
      <c r="A115" s="7"/>
      <c r="B115" s="24" t="s">
        <v>88</v>
      </c>
      <c r="C115" s="62">
        <v>4176</v>
      </c>
      <c r="D115" s="62">
        <v>4176</v>
      </c>
      <c r="E115" s="62" t="s">
        <v>211</v>
      </c>
      <c r="F115" s="62" t="s">
        <v>211</v>
      </c>
      <c r="G115" s="62" t="s">
        <v>211</v>
      </c>
      <c r="H115" s="62">
        <v>5540</v>
      </c>
      <c r="I115" s="62">
        <v>-1363</v>
      </c>
      <c r="J115" s="89">
        <v>-0.246</v>
      </c>
    </row>
    <row r="116" spans="1:10">
      <c r="B116" s="24" t="s">
        <v>89</v>
      </c>
      <c r="C116" s="62">
        <v>17</v>
      </c>
      <c r="D116" s="62">
        <v>17</v>
      </c>
      <c r="E116" s="62" t="s">
        <v>211</v>
      </c>
      <c r="F116" s="62" t="s">
        <v>211</v>
      </c>
      <c r="G116" s="62" t="s">
        <v>211</v>
      </c>
      <c r="H116" s="62" t="s">
        <v>33</v>
      </c>
      <c r="I116" s="62">
        <v>17</v>
      </c>
      <c r="J116" s="89" t="s">
        <v>34</v>
      </c>
    </row>
    <row r="117" spans="1:10">
      <c r="A117" s="7"/>
      <c r="B117" s="24" t="s">
        <v>90</v>
      </c>
      <c r="C117" s="62" t="s">
        <v>33</v>
      </c>
      <c r="D117" s="62" t="s">
        <v>33</v>
      </c>
      <c r="E117" s="62" t="s">
        <v>211</v>
      </c>
      <c r="F117" s="62" t="s">
        <v>211</v>
      </c>
      <c r="G117" s="62" t="s">
        <v>211</v>
      </c>
      <c r="H117" s="62" t="s">
        <v>33</v>
      </c>
      <c r="I117" s="62" t="s">
        <v>33</v>
      </c>
      <c r="J117" s="89" t="s">
        <v>34</v>
      </c>
    </row>
    <row r="118" spans="1:10">
      <c r="B118" s="24" t="s">
        <v>91</v>
      </c>
      <c r="C118" s="62" t="s">
        <v>33</v>
      </c>
      <c r="D118" s="62" t="s">
        <v>33</v>
      </c>
      <c r="E118" s="62" t="s">
        <v>211</v>
      </c>
      <c r="F118" s="62" t="s">
        <v>211</v>
      </c>
      <c r="G118" s="62" t="s">
        <v>211</v>
      </c>
      <c r="H118" s="62" t="s">
        <v>33</v>
      </c>
      <c r="I118" s="62" t="s">
        <v>33</v>
      </c>
      <c r="J118" s="89" t="s">
        <v>34</v>
      </c>
    </row>
    <row r="119" spans="1:10">
      <c r="B119" s="27" t="s">
        <v>92</v>
      </c>
      <c r="C119" s="60">
        <v>394</v>
      </c>
      <c r="D119" s="60">
        <v>394</v>
      </c>
      <c r="E119" s="60" t="s">
        <v>211</v>
      </c>
      <c r="F119" s="60" t="s">
        <v>211</v>
      </c>
      <c r="G119" s="60" t="s">
        <v>211</v>
      </c>
      <c r="H119" s="60">
        <v>248</v>
      </c>
      <c r="I119" s="60">
        <v>145</v>
      </c>
      <c r="J119" s="94">
        <v>0.58399999999999996</v>
      </c>
    </row>
    <row r="120" spans="1:10" s="7" customFormat="1">
      <c r="A120" s="4"/>
      <c r="B120" s="24" t="s">
        <v>93</v>
      </c>
      <c r="C120" s="62" t="s">
        <v>33</v>
      </c>
      <c r="D120" s="62" t="s">
        <v>33</v>
      </c>
      <c r="E120" s="62" t="s">
        <v>211</v>
      </c>
      <c r="F120" s="62" t="s">
        <v>211</v>
      </c>
      <c r="G120" s="62" t="s">
        <v>211</v>
      </c>
      <c r="H120" s="62" t="s">
        <v>33</v>
      </c>
      <c r="I120" s="62" t="s">
        <v>33</v>
      </c>
      <c r="J120" s="89" t="s">
        <v>34</v>
      </c>
    </row>
    <row r="121" spans="1:10">
      <c r="B121" s="24" t="s">
        <v>31</v>
      </c>
      <c r="C121" s="62">
        <v>51</v>
      </c>
      <c r="D121" s="62">
        <v>51</v>
      </c>
      <c r="E121" s="62" t="s">
        <v>211</v>
      </c>
      <c r="F121" s="62" t="s">
        <v>211</v>
      </c>
      <c r="G121" s="62" t="s">
        <v>211</v>
      </c>
      <c r="H121" s="62">
        <v>-24</v>
      </c>
      <c r="I121" s="62">
        <v>75</v>
      </c>
      <c r="J121" s="89" t="s">
        <v>34</v>
      </c>
    </row>
    <row r="122" spans="1:10">
      <c r="B122" s="24" t="s">
        <v>94</v>
      </c>
      <c r="C122" s="62" t="s">
        <v>33</v>
      </c>
      <c r="D122" s="62" t="s">
        <v>33</v>
      </c>
      <c r="E122" s="62" t="s">
        <v>211</v>
      </c>
      <c r="F122" s="62" t="s">
        <v>211</v>
      </c>
      <c r="G122" s="62" t="s">
        <v>211</v>
      </c>
      <c r="H122" s="62" t="s">
        <v>33</v>
      </c>
      <c r="I122" s="62" t="s">
        <v>33</v>
      </c>
      <c r="J122" s="89" t="s">
        <v>34</v>
      </c>
    </row>
    <row r="123" spans="1:10">
      <c r="B123" s="24" t="s">
        <v>95</v>
      </c>
      <c r="C123" s="62">
        <v>343</v>
      </c>
      <c r="D123" s="62">
        <v>343</v>
      </c>
      <c r="E123" s="62" t="s">
        <v>211</v>
      </c>
      <c r="F123" s="62" t="s">
        <v>211</v>
      </c>
      <c r="G123" s="62" t="s">
        <v>211</v>
      </c>
      <c r="H123" s="62">
        <v>273</v>
      </c>
      <c r="I123" s="62">
        <v>70</v>
      </c>
      <c r="J123" s="89">
        <v>0.25700000000000001</v>
      </c>
    </row>
    <row r="124" spans="1:10">
      <c r="B124" s="21" t="s">
        <v>96</v>
      </c>
      <c r="C124" s="63">
        <v>1720</v>
      </c>
      <c r="D124" s="63">
        <v>1720</v>
      </c>
      <c r="E124" s="63" t="s">
        <v>211</v>
      </c>
      <c r="F124" s="63" t="s">
        <v>211</v>
      </c>
      <c r="G124" s="63" t="s">
        <v>211</v>
      </c>
      <c r="H124" s="63">
        <v>1601</v>
      </c>
      <c r="I124" s="63">
        <v>119</v>
      </c>
      <c r="J124" s="95">
        <v>7.3999999999999996E-2</v>
      </c>
    </row>
    <row r="125" spans="1:10">
      <c r="B125" s="17" t="s">
        <v>97</v>
      </c>
      <c r="C125" s="62">
        <v>981</v>
      </c>
      <c r="D125" s="62">
        <v>981</v>
      </c>
      <c r="E125" s="62" t="s">
        <v>211</v>
      </c>
      <c r="F125" s="62" t="s">
        <v>211</v>
      </c>
      <c r="G125" s="62" t="s">
        <v>211</v>
      </c>
      <c r="H125" s="62">
        <v>912</v>
      </c>
      <c r="I125" s="62">
        <v>69</v>
      </c>
      <c r="J125" s="89">
        <v>7.5999999999999998E-2</v>
      </c>
    </row>
    <row r="126" spans="1:10">
      <c r="B126" s="17" t="s">
        <v>98</v>
      </c>
      <c r="C126" s="62">
        <v>169</v>
      </c>
      <c r="D126" s="62">
        <v>169</v>
      </c>
      <c r="E126" s="62" t="s">
        <v>211</v>
      </c>
      <c r="F126" s="62" t="s">
        <v>211</v>
      </c>
      <c r="G126" s="62" t="s">
        <v>211</v>
      </c>
      <c r="H126" s="62">
        <v>171</v>
      </c>
      <c r="I126" s="62">
        <v>-2</v>
      </c>
      <c r="J126" s="89">
        <v>-1.4999999999999999E-2</v>
      </c>
    </row>
    <row r="127" spans="1:10">
      <c r="B127" s="17" t="s">
        <v>99</v>
      </c>
      <c r="C127" s="62">
        <v>570</v>
      </c>
      <c r="D127" s="62">
        <v>570</v>
      </c>
      <c r="E127" s="62" t="s">
        <v>211</v>
      </c>
      <c r="F127" s="62" t="s">
        <v>211</v>
      </c>
      <c r="G127" s="62" t="s">
        <v>211</v>
      </c>
      <c r="H127" s="62">
        <v>517</v>
      </c>
      <c r="I127" s="62">
        <v>52</v>
      </c>
      <c r="J127" s="89">
        <v>0.10199999999999999</v>
      </c>
    </row>
    <row r="128" spans="1:10">
      <c r="B128" s="21" t="s">
        <v>100</v>
      </c>
      <c r="C128" s="63">
        <v>6</v>
      </c>
      <c r="D128" s="63">
        <v>6</v>
      </c>
      <c r="E128" s="63" t="s">
        <v>211</v>
      </c>
      <c r="F128" s="63" t="s">
        <v>211</v>
      </c>
      <c r="G128" s="63" t="s">
        <v>211</v>
      </c>
      <c r="H128" s="63">
        <v>13</v>
      </c>
      <c r="I128" s="63">
        <v>-6</v>
      </c>
      <c r="J128" s="95">
        <v>-0.53600000000000003</v>
      </c>
    </row>
    <row r="129" spans="2:10">
      <c r="B129" s="21" t="s">
        <v>101</v>
      </c>
      <c r="C129" s="63">
        <v>6</v>
      </c>
      <c r="D129" s="63">
        <v>6</v>
      </c>
      <c r="E129" s="63" t="s">
        <v>211</v>
      </c>
      <c r="F129" s="63" t="s">
        <v>211</v>
      </c>
      <c r="G129" s="63" t="s">
        <v>211</v>
      </c>
      <c r="H129" s="63">
        <v>0</v>
      </c>
      <c r="I129" s="63">
        <v>6</v>
      </c>
      <c r="J129" s="95" t="s">
        <v>34</v>
      </c>
    </row>
    <row r="130" spans="2:10">
      <c r="B130" s="19" t="s">
        <v>102</v>
      </c>
      <c r="C130" s="59">
        <v>174</v>
      </c>
      <c r="D130" s="59">
        <v>174</v>
      </c>
      <c r="E130" s="59" t="s">
        <v>211</v>
      </c>
      <c r="F130" s="59" t="s">
        <v>211</v>
      </c>
      <c r="G130" s="59" t="s">
        <v>211</v>
      </c>
      <c r="H130" s="59">
        <v>405</v>
      </c>
      <c r="I130" s="59">
        <v>-231</v>
      </c>
      <c r="J130" s="93">
        <v>-0.56899999999999995</v>
      </c>
    </row>
    <row r="131" spans="2:10">
      <c r="B131" s="21" t="s">
        <v>103</v>
      </c>
      <c r="C131" s="63" t="s">
        <v>33</v>
      </c>
      <c r="D131" s="63" t="s">
        <v>33</v>
      </c>
      <c r="E131" s="63" t="s">
        <v>211</v>
      </c>
      <c r="F131" s="63" t="s">
        <v>211</v>
      </c>
      <c r="G131" s="63" t="s">
        <v>211</v>
      </c>
      <c r="H131" s="63" t="s">
        <v>33</v>
      </c>
      <c r="I131" s="63" t="s">
        <v>33</v>
      </c>
      <c r="J131" s="95" t="s">
        <v>34</v>
      </c>
    </row>
    <row r="132" spans="2:10">
      <c r="B132" s="21" t="s">
        <v>104</v>
      </c>
      <c r="C132" s="63">
        <v>4</v>
      </c>
      <c r="D132" s="63">
        <v>4</v>
      </c>
      <c r="E132" s="63" t="s">
        <v>211</v>
      </c>
      <c r="F132" s="63" t="s">
        <v>211</v>
      </c>
      <c r="G132" s="63" t="s">
        <v>211</v>
      </c>
      <c r="H132" s="63" t="s">
        <v>33</v>
      </c>
      <c r="I132" s="63">
        <v>4</v>
      </c>
      <c r="J132" s="95" t="s">
        <v>34</v>
      </c>
    </row>
    <row r="133" spans="2:10">
      <c r="B133" s="21" t="s">
        <v>105</v>
      </c>
      <c r="C133" s="63" t="s">
        <v>33</v>
      </c>
      <c r="D133" s="63" t="s">
        <v>33</v>
      </c>
      <c r="E133" s="63" t="s">
        <v>211</v>
      </c>
      <c r="F133" s="63" t="s">
        <v>211</v>
      </c>
      <c r="G133" s="63" t="s">
        <v>211</v>
      </c>
      <c r="H133" s="63" t="s">
        <v>33</v>
      </c>
      <c r="I133" s="63" t="s">
        <v>33</v>
      </c>
      <c r="J133" s="95" t="s">
        <v>34</v>
      </c>
    </row>
    <row r="134" spans="2:10">
      <c r="B134" s="21" t="s">
        <v>106</v>
      </c>
      <c r="C134" s="63" t="s">
        <v>33</v>
      </c>
      <c r="D134" s="63" t="s">
        <v>33</v>
      </c>
      <c r="E134" s="63" t="s">
        <v>211</v>
      </c>
      <c r="F134" s="63" t="s">
        <v>211</v>
      </c>
      <c r="G134" s="63" t="s">
        <v>211</v>
      </c>
      <c r="H134" s="63" t="s">
        <v>33</v>
      </c>
      <c r="I134" s="63" t="s">
        <v>33</v>
      </c>
      <c r="J134" s="95" t="s">
        <v>34</v>
      </c>
    </row>
    <row r="135" spans="2:10">
      <c r="B135" s="19" t="s">
        <v>107</v>
      </c>
      <c r="C135" s="59">
        <v>169</v>
      </c>
      <c r="D135" s="59">
        <v>169</v>
      </c>
      <c r="E135" s="59" t="s">
        <v>211</v>
      </c>
      <c r="F135" s="59" t="s">
        <v>211</v>
      </c>
      <c r="G135" s="59" t="s">
        <v>211</v>
      </c>
      <c r="H135" s="59">
        <v>405</v>
      </c>
      <c r="I135" s="59">
        <v>-235</v>
      </c>
      <c r="J135" s="93">
        <v>-0.58099999999999996</v>
      </c>
    </row>
    <row r="136" spans="2:10">
      <c r="B136" s="17" t="s">
        <v>108</v>
      </c>
      <c r="C136" s="62">
        <v>22</v>
      </c>
      <c r="D136" s="62">
        <v>22</v>
      </c>
      <c r="E136" s="62" t="s">
        <v>211</v>
      </c>
      <c r="F136" s="62" t="s">
        <v>211</v>
      </c>
      <c r="G136" s="62" t="s">
        <v>211</v>
      </c>
      <c r="H136" s="62">
        <v>-6</v>
      </c>
      <c r="I136" s="62">
        <v>28</v>
      </c>
      <c r="J136" s="89" t="s">
        <v>34</v>
      </c>
    </row>
    <row r="137" spans="2:10">
      <c r="B137" s="19" t="s">
        <v>109</v>
      </c>
      <c r="C137" s="59">
        <v>147</v>
      </c>
      <c r="D137" s="59">
        <v>147</v>
      </c>
      <c r="E137" s="59" t="s">
        <v>211</v>
      </c>
      <c r="F137" s="59" t="s">
        <v>211</v>
      </c>
      <c r="G137" s="59" t="s">
        <v>211</v>
      </c>
      <c r="H137" s="59">
        <v>411</v>
      </c>
      <c r="I137" s="59">
        <v>-264</v>
      </c>
      <c r="J137" s="93">
        <v>-0.64200000000000002</v>
      </c>
    </row>
    <row r="138" spans="2:10">
      <c r="B138" s="18" t="s">
        <v>110</v>
      </c>
      <c r="C138" s="62" t="s">
        <v>33</v>
      </c>
      <c r="D138" s="62" t="s">
        <v>33</v>
      </c>
      <c r="E138" s="62" t="s">
        <v>211</v>
      </c>
      <c r="F138" s="62" t="s">
        <v>211</v>
      </c>
      <c r="G138" s="62" t="s">
        <v>211</v>
      </c>
      <c r="H138" s="62" t="s">
        <v>33</v>
      </c>
      <c r="I138" s="62" t="s">
        <v>33</v>
      </c>
      <c r="J138" s="89" t="s">
        <v>34</v>
      </c>
    </row>
    <row r="139" spans="2:10">
      <c r="B139" s="19" t="s">
        <v>111</v>
      </c>
      <c r="C139" s="59">
        <v>147</v>
      </c>
      <c r="D139" s="59">
        <v>147</v>
      </c>
      <c r="E139" s="59" t="s">
        <v>211</v>
      </c>
      <c r="F139" s="59" t="s">
        <v>211</v>
      </c>
      <c r="G139" s="59" t="s">
        <v>211</v>
      </c>
      <c r="H139" s="59">
        <v>411</v>
      </c>
      <c r="I139" s="59">
        <v>-264</v>
      </c>
      <c r="J139" s="93">
        <v>-0.64200000000000002</v>
      </c>
    </row>
    <row r="140" spans="2:10">
      <c r="B140" s="19" t="s">
        <v>112</v>
      </c>
      <c r="C140" s="59">
        <v>147</v>
      </c>
      <c r="D140" s="59">
        <v>147</v>
      </c>
      <c r="E140" s="59" t="s">
        <v>211</v>
      </c>
      <c r="F140" s="59" t="s">
        <v>211</v>
      </c>
      <c r="G140" s="59" t="s">
        <v>211</v>
      </c>
      <c r="H140" s="59">
        <v>411</v>
      </c>
      <c r="I140" s="59">
        <v>-264</v>
      </c>
      <c r="J140" s="93">
        <v>-0.64200000000000002</v>
      </c>
    </row>
    <row r="141" spans="2:10">
      <c r="B141" s="18" t="s">
        <v>65</v>
      </c>
      <c r="C141" s="62" t="s">
        <v>33</v>
      </c>
      <c r="D141" s="62" t="s">
        <v>33</v>
      </c>
      <c r="E141" s="62" t="s">
        <v>211</v>
      </c>
      <c r="F141" s="62" t="s">
        <v>211</v>
      </c>
      <c r="G141" s="62" t="s">
        <v>211</v>
      </c>
      <c r="H141" s="62" t="s">
        <v>33</v>
      </c>
      <c r="I141" s="62" t="s">
        <v>33</v>
      </c>
      <c r="J141" s="89" t="s">
        <v>34</v>
      </c>
    </row>
    <row r="142" spans="2:10">
      <c r="B142" s="18" t="s">
        <v>113</v>
      </c>
      <c r="C142" s="65">
        <v>1.6000000000000001E-3</v>
      </c>
      <c r="D142" s="65">
        <v>1.6000000000000001E-3</v>
      </c>
      <c r="E142" s="65" t="s">
        <v>211</v>
      </c>
      <c r="F142" s="65" t="s">
        <v>211</v>
      </c>
      <c r="G142" s="65" t="s">
        <v>211</v>
      </c>
      <c r="H142" s="65">
        <v>4.1000000000000003E-3</v>
      </c>
      <c r="I142" s="65">
        <v>-2.5000000000000005E-3</v>
      </c>
      <c r="J142" s="89" t="s">
        <v>34</v>
      </c>
    </row>
    <row r="143" spans="2:10">
      <c r="C143" s="124"/>
      <c r="D143" s="124"/>
      <c r="E143" s="124"/>
      <c r="F143" s="124"/>
      <c r="G143" s="124"/>
      <c r="H143" s="124"/>
      <c r="I143" s="124"/>
      <c r="J143" s="125"/>
    </row>
    <row r="144" spans="2:10">
      <c r="J144" s="107" t="s">
        <v>127</v>
      </c>
    </row>
    <row r="145" spans="1:10" ht="13.5" customHeight="1">
      <c r="A145" s="2" t="s">
        <v>32</v>
      </c>
      <c r="B145" s="80"/>
      <c r="C145" s="14" t="str">
        <f>C$4</f>
        <v>FY2026.12</v>
      </c>
      <c r="D145" s="122"/>
      <c r="E145" s="122"/>
      <c r="F145" s="122"/>
      <c r="G145" s="123"/>
      <c r="H145" s="8" t="s">
        <v>141</v>
      </c>
      <c r="I145" s="145" t="s">
        <v>142</v>
      </c>
      <c r="J145" s="147"/>
    </row>
    <row r="146" spans="1:10" ht="22.8">
      <c r="B146" s="81"/>
      <c r="C146" s="13" t="s">
        <v>7</v>
      </c>
      <c r="D146" s="12" t="s">
        <v>3</v>
      </c>
      <c r="E146" s="9" t="s">
        <v>6</v>
      </c>
      <c r="F146" s="9" t="s">
        <v>5</v>
      </c>
      <c r="G146" s="9" t="s">
        <v>4</v>
      </c>
      <c r="H146" s="9" t="str">
        <f>H$5</f>
        <v>FY2025.12
1Q累計</v>
      </c>
      <c r="I146" s="9" t="s">
        <v>139</v>
      </c>
      <c r="J146" s="92" t="s">
        <v>140</v>
      </c>
    </row>
    <row r="147" spans="1:10">
      <c r="B147" s="82" t="s">
        <v>74</v>
      </c>
      <c r="C147" s="57">
        <v>91</v>
      </c>
      <c r="D147" s="58">
        <v>91</v>
      </c>
      <c r="E147" s="59" t="s">
        <v>211</v>
      </c>
      <c r="F147" s="59" t="s">
        <v>211</v>
      </c>
      <c r="G147" s="59" t="s">
        <v>211</v>
      </c>
      <c r="H147" s="59">
        <v>576</v>
      </c>
      <c r="I147" s="59">
        <v>-484</v>
      </c>
      <c r="J147" s="93">
        <v>-0.84099999999999997</v>
      </c>
    </row>
    <row r="148" spans="1:10">
      <c r="B148" s="27" t="s">
        <v>75</v>
      </c>
      <c r="C148" s="60">
        <v>91</v>
      </c>
      <c r="D148" s="60">
        <v>91</v>
      </c>
      <c r="E148" s="60" t="s">
        <v>211</v>
      </c>
      <c r="F148" s="60" t="s">
        <v>211</v>
      </c>
      <c r="G148" s="60" t="s">
        <v>211</v>
      </c>
      <c r="H148" s="60">
        <v>576</v>
      </c>
      <c r="I148" s="60">
        <v>-484</v>
      </c>
      <c r="J148" s="94">
        <v>-0.84099999999999997</v>
      </c>
    </row>
    <row r="149" spans="1:10" ht="12" customHeight="1">
      <c r="B149" s="23" t="s">
        <v>76</v>
      </c>
      <c r="C149" s="61">
        <v>91</v>
      </c>
      <c r="D149" s="62">
        <v>91</v>
      </c>
      <c r="E149" s="62" t="s">
        <v>211</v>
      </c>
      <c r="F149" s="62" t="s">
        <v>211</v>
      </c>
      <c r="G149" s="62" t="s">
        <v>211</v>
      </c>
      <c r="H149" s="62">
        <v>576</v>
      </c>
      <c r="I149" s="62">
        <v>-484</v>
      </c>
      <c r="J149" s="89">
        <v>-0.84099999999999997</v>
      </c>
    </row>
    <row r="150" spans="1:10">
      <c r="B150" s="24" t="s">
        <v>77</v>
      </c>
      <c r="C150" s="62" t="s">
        <v>33</v>
      </c>
      <c r="D150" s="62" t="s">
        <v>33</v>
      </c>
      <c r="E150" s="62" t="s">
        <v>211</v>
      </c>
      <c r="F150" s="62" t="s">
        <v>211</v>
      </c>
      <c r="G150" s="62" t="s">
        <v>211</v>
      </c>
      <c r="H150" s="62" t="s">
        <v>33</v>
      </c>
      <c r="I150" s="62" t="s">
        <v>33</v>
      </c>
      <c r="J150" s="89" t="s">
        <v>34</v>
      </c>
    </row>
    <row r="151" spans="1:10">
      <c r="A151" s="7"/>
      <c r="B151" s="24" t="s">
        <v>82</v>
      </c>
      <c r="C151" s="62" t="s">
        <v>33</v>
      </c>
      <c r="D151" s="62" t="s">
        <v>33</v>
      </c>
      <c r="E151" s="62" t="s">
        <v>211</v>
      </c>
      <c r="F151" s="62" t="s">
        <v>211</v>
      </c>
      <c r="G151" s="62" t="s">
        <v>211</v>
      </c>
      <c r="H151" s="62" t="s">
        <v>33</v>
      </c>
      <c r="I151" s="62" t="s">
        <v>33</v>
      </c>
      <c r="J151" s="89" t="s">
        <v>34</v>
      </c>
    </row>
    <row r="152" spans="1:10" s="7" customFormat="1">
      <c r="A152" s="4"/>
      <c r="B152" s="24" t="s">
        <v>78</v>
      </c>
      <c r="C152" s="62" t="s">
        <v>33</v>
      </c>
      <c r="D152" s="62" t="s">
        <v>33</v>
      </c>
      <c r="E152" s="62" t="s">
        <v>211</v>
      </c>
      <c r="F152" s="62" t="s">
        <v>211</v>
      </c>
      <c r="G152" s="62" t="s">
        <v>211</v>
      </c>
      <c r="H152" s="62" t="s">
        <v>33</v>
      </c>
      <c r="I152" s="62" t="s">
        <v>33</v>
      </c>
      <c r="J152" s="89" t="s">
        <v>34</v>
      </c>
    </row>
    <row r="153" spans="1:10">
      <c r="B153" s="27" t="s">
        <v>79</v>
      </c>
      <c r="C153" s="60" t="s">
        <v>33</v>
      </c>
      <c r="D153" s="60" t="s">
        <v>33</v>
      </c>
      <c r="E153" s="60" t="s">
        <v>211</v>
      </c>
      <c r="F153" s="60" t="s">
        <v>211</v>
      </c>
      <c r="G153" s="60" t="s">
        <v>211</v>
      </c>
      <c r="H153" s="60">
        <v>0</v>
      </c>
      <c r="I153" s="60" t="s">
        <v>123</v>
      </c>
      <c r="J153" s="94">
        <v>-1</v>
      </c>
    </row>
    <row r="154" spans="1:10" s="7" customFormat="1">
      <c r="A154" s="4"/>
      <c r="B154" s="24" t="s">
        <v>80</v>
      </c>
      <c r="C154" s="62" t="s">
        <v>33</v>
      </c>
      <c r="D154" s="62" t="s">
        <v>33</v>
      </c>
      <c r="E154" s="62" t="s">
        <v>211</v>
      </c>
      <c r="F154" s="62" t="s">
        <v>211</v>
      </c>
      <c r="G154" s="62" t="s">
        <v>211</v>
      </c>
      <c r="H154" s="62" t="s">
        <v>33</v>
      </c>
      <c r="I154" s="62" t="s">
        <v>33</v>
      </c>
      <c r="J154" s="89" t="s">
        <v>34</v>
      </c>
    </row>
    <row r="155" spans="1:10">
      <c r="B155" s="24" t="s">
        <v>81</v>
      </c>
      <c r="C155" s="62" t="s">
        <v>33</v>
      </c>
      <c r="D155" s="62" t="s">
        <v>33</v>
      </c>
      <c r="E155" s="62" t="s">
        <v>211</v>
      </c>
      <c r="F155" s="62" t="s">
        <v>211</v>
      </c>
      <c r="G155" s="62" t="s">
        <v>211</v>
      </c>
      <c r="H155" s="62" t="s">
        <v>33</v>
      </c>
      <c r="I155" s="62" t="s">
        <v>33</v>
      </c>
      <c r="J155" s="89" t="s">
        <v>34</v>
      </c>
    </row>
    <row r="156" spans="1:10">
      <c r="A156" s="7"/>
      <c r="B156" s="24" t="s">
        <v>83</v>
      </c>
      <c r="C156" s="62" t="s">
        <v>33</v>
      </c>
      <c r="D156" s="62" t="s">
        <v>33</v>
      </c>
      <c r="E156" s="62" t="s">
        <v>211</v>
      </c>
      <c r="F156" s="62" t="s">
        <v>211</v>
      </c>
      <c r="G156" s="62" t="s">
        <v>211</v>
      </c>
      <c r="H156" s="62">
        <v>0</v>
      </c>
      <c r="I156" s="62" t="s">
        <v>123</v>
      </c>
      <c r="J156" s="89">
        <v>-1</v>
      </c>
    </row>
    <row r="157" spans="1:10" s="7" customFormat="1">
      <c r="A157" s="4"/>
      <c r="B157" s="24" t="s">
        <v>84</v>
      </c>
      <c r="C157" s="62" t="s">
        <v>33</v>
      </c>
      <c r="D157" s="62" t="s">
        <v>33</v>
      </c>
      <c r="E157" s="62" t="s">
        <v>211</v>
      </c>
      <c r="F157" s="62" t="s">
        <v>211</v>
      </c>
      <c r="G157" s="62" t="s">
        <v>211</v>
      </c>
      <c r="H157" s="62" t="s">
        <v>33</v>
      </c>
      <c r="I157" s="62" t="s">
        <v>33</v>
      </c>
      <c r="J157" s="89" t="s">
        <v>34</v>
      </c>
    </row>
    <row r="158" spans="1:10" s="7" customFormat="1">
      <c r="A158" s="4"/>
      <c r="B158" s="24" t="s">
        <v>122</v>
      </c>
      <c r="C158" s="62" t="s">
        <v>33</v>
      </c>
      <c r="D158" s="62" t="s">
        <v>33</v>
      </c>
      <c r="E158" s="62" t="s">
        <v>211</v>
      </c>
      <c r="F158" s="62" t="s">
        <v>211</v>
      </c>
      <c r="G158" s="62" t="s">
        <v>211</v>
      </c>
      <c r="H158" s="62" t="s">
        <v>33</v>
      </c>
      <c r="I158" s="62" t="s">
        <v>33</v>
      </c>
      <c r="J158" s="89" t="s">
        <v>34</v>
      </c>
    </row>
    <row r="159" spans="1:10">
      <c r="A159" s="7"/>
      <c r="B159" s="24" t="s">
        <v>85</v>
      </c>
      <c r="C159" s="62" t="s">
        <v>33</v>
      </c>
      <c r="D159" s="62" t="s">
        <v>33</v>
      </c>
      <c r="E159" s="62" t="s">
        <v>211</v>
      </c>
      <c r="F159" s="62" t="s">
        <v>211</v>
      </c>
      <c r="G159" s="62" t="s">
        <v>211</v>
      </c>
      <c r="H159" s="62" t="s">
        <v>33</v>
      </c>
      <c r="I159" s="62" t="s">
        <v>33</v>
      </c>
      <c r="J159" s="89" t="s">
        <v>34</v>
      </c>
    </row>
    <row r="160" spans="1:10">
      <c r="B160" s="21" t="s">
        <v>86</v>
      </c>
      <c r="C160" s="63">
        <v>217</v>
      </c>
      <c r="D160" s="63">
        <v>217</v>
      </c>
      <c r="E160" s="63" t="s">
        <v>211</v>
      </c>
      <c r="F160" s="63" t="s">
        <v>211</v>
      </c>
      <c r="G160" s="63" t="s">
        <v>211</v>
      </c>
      <c r="H160" s="63">
        <v>753</v>
      </c>
      <c r="I160" s="63">
        <v>-535</v>
      </c>
      <c r="J160" s="95">
        <v>-0.71099999999999997</v>
      </c>
    </row>
    <row r="161" spans="1:10">
      <c r="B161" s="27" t="s">
        <v>87</v>
      </c>
      <c r="C161" s="60">
        <v>244</v>
      </c>
      <c r="D161" s="60">
        <v>244</v>
      </c>
      <c r="E161" s="60" t="s">
        <v>211</v>
      </c>
      <c r="F161" s="60" t="s">
        <v>211</v>
      </c>
      <c r="G161" s="60" t="s">
        <v>211</v>
      </c>
      <c r="H161" s="60">
        <v>306</v>
      </c>
      <c r="I161" s="60">
        <v>-62</v>
      </c>
      <c r="J161" s="94">
        <v>-0.20399999999999999</v>
      </c>
    </row>
    <row r="162" spans="1:10">
      <c r="A162" s="7"/>
      <c r="B162" s="24" t="s">
        <v>88</v>
      </c>
      <c r="C162" s="62" t="s">
        <v>33</v>
      </c>
      <c r="D162" s="62" t="s">
        <v>33</v>
      </c>
      <c r="E162" s="62" t="s">
        <v>211</v>
      </c>
      <c r="F162" s="62" t="s">
        <v>211</v>
      </c>
      <c r="G162" s="62" t="s">
        <v>211</v>
      </c>
      <c r="H162" s="62" t="s">
        <v>33</v>
      </c>
      <c r="I162" s="62" t="s">
        <v>33</v>
      </c>
      <c r="J162" s="89" t="s">
        <v>34</v>
      </c>
    </row>
    <row r="163" spans="1:10">
      <c r="B163" s="24" t="s">
        <v>89</v>
      </c>
      <c r="C163" s="62">
        <v>234</v>
      </c>
      <c r="D163" s="62">
        <v>234</v>
      </c>
      <c r="E163" s="62" t="s">
        <v>211</v>
      </c>
      <c r="F163" s="62" t="s">
        <v>211</v>
      </c>
      <c r="G163" s="62" t="s">
        <v>211</v>
      </c>
      <c r="H163" s="62">
        <v>306</v>
      </c>
      <c r="I163" s="62">
        <v>-72</v>
      </c>
      <c r="J163" s="89">
        <v>-0.23499999999999999</v>
      </c>
    </row>
    <row r="164" spans="1:10">
      <c r="A164" s="7"/>
      <c r="B164" s="24" t="s">
        <v>90</v>
      </c>
      <c r="C164" s="62" t="s">
        <v>33</v>
      </c>
      <c r="D164" s="62" t="s">
        <v>33</v>
      </c>
      <c r="E164" s="62" t="s">
        <v>211</v>
      </c>
      <c r="F164" s="62" t="s">
        <v>211</v>
      </c>
      <c r="G164" s="62" t="s">
        <v>211</v>
      </c>
      <c r="H164" s="62" t="s">
        <v>33</v>
      </c>
      <c r="I164" s="62" t="s">
        <v>33</v>
      </c>
      <c r="J164" s="89" t="s">
        <v>34</v>
      </c>
    </row>
    <row r="165" spans="1:10">
      <c r="B165" s="24" t="s">
        <v>91</v>
      </c>
      <c r="C165" s="62">
        <v>9</v>
      </c>
      <c r="D165" s="62">
        <v>9</v>
      </c>
      <c r="E165" s="62" t="s">
        <v>211</v>
      </c>
      <c r="F165" s="62" t="s">
        <v>211</v>
      </c>
      <c r="G165" s="62" t="s">
        <v>211</v>
      </c>
      <c r="H165" s="62" t="s">
        <v>33</v>
      </c>
      <c r="I165" s="62">
        <v>9</v>
      </c>
      <c r="J165" s="89" t="s">
        <v>34</v>
      </c>
    </row>
    <row r="166" spans="1:10">
      <c r="B166" s="27" t="s">
        <v>92</v>
      </c>
      <c r="C166" s="60">
        <v>-26</v>
      </c>
      <c r="D166" s="60">
        <v>-26</v>
      </c>
      <c r="E166" s="60" t="s">
        <v>211</v>
      </c>
      <c r="F166" s="60" t="s">
        <v>211</v>
      </c>
      <c r="G166" s="60" t="s">
        <v>211</v>
      </c>
      <c r="H166" s="60">
        <v>446</v>
      </c>
      <c r="I166" s="60">
        <v>-473</v>
      </c>
      <c r="J166" s="94" t="s">
        <v>34</v>
      </c>
    </row>
    <row r="167" spans="1:10" s="7" customFormat="1">
      <c r="A167" s="4"/>
      <c r="B167" s="24" t="s">
        <v>93</v>
      </c>
      <c r="C167" s="62" t="s">
        <v>33</v>
      </c>
      <c r="D167" s="62" t="s">
        <v>33</v>
      </c>
      <c r="E167" s="62" t="s">
        <v>211</v>
      </c>
      <c r="F167" s="62" t="s">
        <v>211</v>
      </c>
      <c r="G167" s="62" t="s">
        <v>211</v>
      </c>
      <c r="H167" s="62" t="s">
        <v>33</v>
      </c>
      <c r="I167" s="62" t="s">
        <v>33</v>
      </c>
      <c r="J167" s="89" t="s">
        <v>34</v>
      </c>
    </row>
    <row r="168" spans="1:10">
      <c r="B168" s="24" t="s">
        <v>31</v>
      </c>
      <c r="C168" s="62">
        <v>-41</v>
      </c>
      <c r="D168" s="62">
        <v>-41</v>
      </c>
      <c r="E168" s="62" t="s">
        <v>211</v>
      </c>
      <c r="F168" s="62" t="s">
        <v>211</v>
      </c>
      <c r="G168" s="62" t="s">
        <v>211</v>
      </c>
      <c r="H168" s="62">
        <v>427</v>
      </c>
      <c r="I168" s="62">
        <v>-469</v>
      </c>
      <c r="J168" s="89" t="s">
        <v>34</v>
      </c>
    </row>
    <row r="169" spans="1:10">
      <c r="B169" s="24" t="s">
        <v>94</v>
      </c>
      <c r="C169" s="62" t="s">
        <v>33</v>
      </c>
      <c r="D169" s="62" t="s">
        <v>33</v>
      </c>
      <c r="E169" s="62" t="s">
        <v>211</v>
      </c>
      <c r="F169" s="62" t="s">
        <v>211</v>
      </c>
      <c r="G169" s="62" t="s">
        <v>211</v>
      </c>
      <c r="H169" s="62" t="s">
        <v>33</v>
      </c>
      <c r="I169" s="62" t="s">
        <v>33</v>
      </c>
      <c r="J169" s="89" t="s">
        <v>34</v>
      </c>
    </row>
    <row r="170" spans="1:10">
      <c r="B170" s="24" t="s">
        <v>95</v>
      </c>
      <c r="C170" s="62">
        <v>15</v>
      </c>
      <c r="D170" s="62">
        <v>15</v>
      </c>
      <c r="E170" s="62" t="s">
        <v>211</v>
      </c>
      <c r="F170" s="62" t="s">
        <v>211</v>
      </c>
      <c r="G170" s="62" t="s">
        <v>211</v>
      </c>
      <c r="H170" s="62">
        <v>19</v>
      </c>
      <c r="I170" s="62">
        <v>-3</v>
      </c>
      <c r="J170" s="89">
        <v>-0.18099999999999999</v>
      </c>
    </row>
    <row r="171" spans="1:10">
      <c r="B171" s="21" t="s">
        <v>96</v>
      </c>
      <c r="C171" s="63">
        <v>193</v>
      </c>
      <c r="D171" s="63">
        <v>193</v>
      </c>
      <c r="E171" s="63" t="s">
        <v>211</v>
      </c>
      <c r="F171" s="63" t="s">
        <v>211</v>
      </c>
      <c r="G171" s="63" t="s">
        <v>211</v>
      </c>
      <c r="H171" s="63">
        <v>262</v>
      </c>
      <c r="I171" s="63">
        <v>-68</v>
      </c>
      <c r="J171" s="95">
        <v>-0.26200000000000001</v>
      </c>
    </row>
    <row r="172" spans="1:10">
      <c r="B172" s="17" t="s">
        <v>97</v>
      </c>
      <c r="C172" s="62">
        <v>99</v>
      </c>
      <c r="D172" s="62">
        <v>99</v>
      </c>
      <c r="E172" s="62" t="s">
        <v>211</v>
      </c>
      <c r="F172" s="62" t="s">
        <v>211</v>
      </c>
      <c r="G172" s="62" t="s">
        <v>211</v>
      </c>
      <c r="H172" s="62">
        <v>112</v>
      </c>
      <c r="I172" s="62">
        <v>-13</v>
      </c>
      <c r="J172" s="89">
        <v>-0.11899999999999999</v>
      </c>
    </row>
    <row r="173" spans="1:10">
      <c r="B173" s="17" t="s">
        <v>98</v>
      </c>
      <c r="C173" s="62">
        <v>12</v>
      </c>
      <c r="D173" s="62">
        <v>12</v>
      </c>
      <c r="E173" s="62" t="s">
        <v>211</v>
      </c>
      <c r="F173" s="62" t="s">
        <v>211</v>
      </c>
      <c r="G173" s="62" t="s">
        <v>211</v>
      </c>
      <c r="H173" s="62">
        <v>17</v>
      </c>
      <c r="I173" s="62">
        <v>-5</v>
      </c>
      <c r="J173" s="89">
        <v>-0.30399999999999999</v>
      </c>
    </row>
    <row r="174" spans="1:10">
      <c r="B174" s="17" t="s">
        <v>99</v>
      </c>
      <c r="C174" s="62">
        <v>81</v>
      </c>
      <c r="D174" s="62">
        <v>81</v>
      </c>
      <c r="E174" s="62" t="s">
        <v>211</v>
      </c>
      <c r="F174" s="62" t="s">
        <v>211</v>
      </c>
      <c r="G174" s="62" t="s">
        <v>211</v>
      </c>
      <c r="H174" s="62">
        <v>131</v>
      </c>
      <c r="I174" s="62">
        <v>-49</v>
      </c>
      <c r="J174" s="89">
        <v>-0.379</v>
      </c>
    </row>
    <row r="175" spans="1:10">
      <c r="B175" s="21" t="s">
        <v>100</v>
      </c>
      <c r="C175" s="63">
        <v>226</v>
      </c>
      <c r="D175" s="63">
        <v>226</v>
      </c>
      <c r="E175" s="63" t="s">
        <v>211</v>
      </c>
      <c r="F175" s="63" t="s">
        <v>211</v>
      </c>
      <c r="G175" s="63" t="s">
        <v>211</v>
      </c>
      <c r="H175" s="63">
        <v>45</v>
      </c>
      <c r="I175" s="63">
        <v>181</v>
      </c>
      <c r="J175" s="95">
        <v>4.0060000000000002</v>
      </c>
    </row>
    <row r="176" spans="1:10">
      <c r="B176" s="21" t="s">
        <v>101</v>
      </c>
      <c r="C176" s="63">
        <v>4</v>
      </c>
      <c r="D176" s="63">
        <v>4</v>
      </c>
      <c r="E176" s="63" t="s">
        <v>211</v>
      </c>
      <c r="F176" s="63" t="s">
        <v>211</v>
      </c>
      <c r="G176" s="63" t="s">
        <v>211</v>
      </c>
      <c r="H176" s="63" t="s">
        <v>33</v>
      </c>
      <c r="I176" s="63">
        <v>4</v>
      </c>
      <c r="J176" s="95" t="s">
        <v>34</v>
      </c>
    </row>
    <row r="177" spans="1:10">
      <c r="B177" s="19" t="s">
        <v>102</v>
      </c>
      <c r="C177" s="59">
        <v>-97</v>
      </c>
      <c r="D177" s="59">
        <v>-97</v>
      </c>
      <c r="E177" s="59" t="s">
        <v>211</v>
      </c>
      <c r="F177" s="59" t="s">
        <v>211</v>
      </c>
      <c r="G177" s="59" t="s">
        <v>211</v>
      </c>
      <c r="H177" s="59">
        <v>-393</v>
      </c>
      <c r="I177" s="59">
        <v>296</v>
      </c>
      <c r="J177" s="93" t="s">
        <v>34</v>
      </c>
    </row>
    <row r="178" spans="1:10">
      <c r="B178" s="21" t="s">
        <v>103</v>
      </c>
      <c r="C178" s="63">
        <v>2</v>
      </c>
      <c r="D178" s="63">
        <v>2</v>
      </c>
      <c r="E178" s="63" t="s">
        <v>211</v>
      </c>
      <c r="F178" s="63" t="s">
        <v>211</v>
      </c>
      <c r="G178" s="63" t="s">
        <v>211</v>
      </c>
      <c r="H178" s="63">
        <v>2</v>
      </c>
      <c r="I178" s="63">
        <v>0</v>
      </c>
      <c r="J178" s="95">
        <v>1.4E-2</v>
      </c>
    </row>
    <row r="179" spans="1:10">
      <c r="B179" s="21" t="s">
        <v>104</v>
      </c>
      <c r="C179" s="63">
        <v>1</v>
      </c>
      <c r="D179" s="63">
        <v>1</v>
      </c>
      <c r="E179" s="63" t="s">
        <v>211</v>
      </c>
      <c r="F179" s="63" t="s">
        <v>211</v>
      </c>
      <c r="G179" s="63" t="s">
        <v>211</v>
      </c>
      <c r="H179" s="63">
        <v>30</v>
      </c>
      <c r="I179" s="63">
        <v>-28</v>
      </c>
      <c r="J179" s="95">
        <v>-0.93500000000000005</v>
      </c>
    </row>
    <row r="180" spans="1:10">
      <c r="B180" s="21" t="s">
        <v>105</v>
      </c>
      <c r="C180" s="63" t="s">
        <v>33</v>
      </c>
      <c r="D180" s="63" t="s">
        <v>33</v>
      </c>
      <c r="E180" s="63" t="s">
        <v>211</v>
      </c>
      <c r="F180" s="63" t="s">
        <v>211</v>
      </c>
      <c r="G180" s="63" t="s">
        <v>211</v>
      </c>
      <c r="H180" s="63" t="s">
        <v>33</v>
      </c>
      <c r="I180" s="63" t="s">
        <v>33</v>
      </c>
      <c r="J180" s="95" t="s">
        <v>34</v>
      </c>
    </row>
    <row r="181" spans="1:10">
      <c r="B181" s="21" t="s">
        <v>106</v>
      </c>
      <c r="C181" s="63" t="s">
        <v>33</v>
      </c>
      <c r="D181" s="63" t="s">
        <v>33</v>
      </c>
      <c r="E181" s="63" t="s">
        <v>211</v>
      </c>
      <c r="F181" s="63" t="s">
        <v>211</v>
      </c>
      <c r="G181" s="63" t="s">
        <v>211</v>
      </c>
      <c r="H181" s="63" t="s">
        <v>33</v>
      </c>
      <c r="I181" s="63" t="s">
        <v>33</v>
      </c>
      <c r="J181" s="95" t="s">
        <v>34</v>
      </c>
    </row>
    <row r="182" spans="1:10">
      <c r="B182" s="19" t="s">
        <v>107</v>
      </c>
      <c r="C182" s="59">
        <v>-97</v>
      </c>
      <c r="D182" s="59">
        <v>-97</v>
      </c>
      <c r="E182" s="59" t="s">
        <v>211</v>
      </c>
      <c r="F182" s="59" t="s">
        <v>211</v>
      </c>
      <c r="G182" s="59" t="s">
        <v>211</v>
      </c>
      <c r="H182" s="59">
        <v>-422</v>
      </c>
      <c r="I182" s="59">
        <v>324</v>
      </c>
      <c r="J182" s="93" t="s">
        <v>34</v>
      </c>
    </row>
    <row r="183" spans="1:10">
      <c r="B183" s="17" t="s">
        <v>108</v>
      </c>
      <c r="C183" s="62">
        <v>0</v>
      </c>
      <c r="D183" s="62">
        <v>0</v>
      </c>
      <c r="E183" s="62" t="s">
        <v>211</v>
      </c>
      <c r="F183" s="62" t="s">
        <v>211</v>
      </c>
      <c r="G183" s="62" t="s">
        <v>211</v>
      </c>
      <c r="H183" s="62" t="s">
        <v>123</v>
      </c>
      <c r="I183" s="62">
        <v>0</v>
      </c>
      <c r="J183" s="89" t="s">
        <v>34</v>
      </c>
    </row>
    <row r="184" spans="1:10">
      <c r="B184" s="19" t="s">
        <v>109</v>
      </c>
      <c r="C184" s="59">
        <v>-97</v>
      </c>
      <c r="D184" s="59">
        <v>-97</v>
      </c>
      <c r="E184" s="59" t="s">
        <v>211</v>
      </c>
      <c r="F184" s="59" t="s">
        <v>211</v>
      </c>
      <c r="G184" s="59" t="s">
        <v>211</v>
      </c>
      <c r="H184" s="59">
        <v>-422</v>
      </c>
      <c r="I184" s="59">
        <v>324</v>
      </c>
      <c r="J184" s="93" t="s">
        <v>34</v>
      </c>
    </row>
    <row r="185" spans="1:10">
      <c r="B185" s="18" t="s">
        <v>110</v>
      </c>
      <c r="C185" s="62" t="s">
        <v>33</v>
      </c>
      <c r="D185" s="62" t="s">
        <v>33</v>
      </c>
      <c r="E185" s="62" t="s">
        <v>211</v>
      </c>
      <c r="F185" s="62" t="s">
        <v>211</v>
      </c>
      <c r="G185" s="62" t="s">
        <v>211</v>
      </c>
      <c r="H185" s="62" t="s">
        <v>33</v>
      </c>
      <c r="I185" s="62" t="s">
        <v>33</v>
      </c>
      <c r="J185" s="89" t="s">
        <v>34</v>
      </c>
    </row>
    <row r="186" spans="1:10">
      <c r="B186" s="19" t="s">
        <v>111</v>
      </c>
      <c r="C186" s="59">
        <v>-97</v>
      </c>
      <c r="D186" s="59">
        <v>-97</v>
      </c>
      <c r="E186" s="59" t="s">
        <v>211</v>
      </c>
      <c r="F186" s="59" t="s">
        <v>211</v>
      </c>
      <c r="G186" s="59" t="s">
        <v>211</v>
      </c>
      <c r="H186" s="59">
        <v>-422</v>
      </c>
      <c r="I186" s="59">
        <v>324</v>
      </c>
      <c r="J186" s="93" t="s">
        <v>34</v>
      </c>
    </row>
    <row r="187" spans="1:10">
      <c r="B187" s="19" t="s">
        <v>112</v>
      </c>
      <c r="C187" s="59">
        <v>-97</v>
      </c>
      <c r="D187" s="59">
        <v>-97</v>
      </c>
      <c r="E187" s="59" t="s">
        <v>211</v>
      </c>
      <c r="F187" s="59" t="s">
        <v>211</v>
      </c>
      <c r="G187" s="59" t="s">
        <v>211</v>
      </c>
      <c r="H187" s="59">
        <v>-422</v>
      </c>
      <c r="I187" s="59">
        <v>324</v>
      </c>
      <c r="J187" s="93" t="s">
        <v>34</v>
      </c>
    </row>
    <row r="188" spans="1:10">
      <c r="B188" s="18" t="s">
        <v>65</v>
      </c>
      <c r="C188" s="62" t="s">
        <v>33</v>
      </c>
      <c r="D188" s="62" t="s">
        <v>33</v>
      </c>
      <c r="E188" s="62" t="s">
        <v>211</v>
      </c>
      <c r="F188" s="62" t="s">
        <v>211</v>
      </c>
      <c r="G188" s="62" t="s">
        <v>211</v>
      </c>
      <c r="H188" s="62" t="s">
        <v>33</v>
      </c>
      <c r="I188" s="62" t="s">
        <v>33</v>
      </c>
      <c r="J188" s="89" t="s">
        <v>34</v>
      </c>
    </row>
    <row r="189" spans="1:10">
      <c r="B189" s="18" t="s">
        <v>113</v>
      </c>
      <c r="C189" s="65">
        <v>-5.4300000000000001E-2</v>
      </c>
      <c r="D189" s="65">
        <v>-5.4300000000000001E-2</v>
      </c>
      <c r="E189" s="65" t="s">
        <v>211</v>
      </c>
      <c r="F189" s="65" t="s">
        <v>211</v>
      </c>
      <c r="G189" s="65" t="s">
        <v>211</v>
      </c>
      <c r="H189" s="65">
        <v>-0.1741</v>
      </c>
      <c r="I189" s="65">
        <v>0.1198</v>
      </c>
      <c r="J189" s="89" t="s">
        <v>34</v>
      </c>
    </row>
    <row r="190" spans="1:10">
      <c r="C190" s="124"/>
      <c r="D190" s="124"/>
      <c r="E190" s="124"/>
      <c r="F190" s="124"/>
      <c r="G190" s="124"/>
      <c r="H190" s="124"/>
      <c r="I190" s="124"/>
      <c r="J190" s="125"/>
    </row>
    <row r="191" spans="1:10">
      <c r="J191" s="107" t="s">
        <v>127</v>
      </c>
    </row>
    <row r="192" spans="1:10" ht="13.5" customHeight="1">
      <c r="A192" s="2" t="s">
        <v>191</v>
      </c>
      <c r="B192" s="80"/>
      <c r="C192" s="14" t="str">
        <f>C$4</f>
        <v>FY2026.12</v>
      </c>
      <c r="D192" s="122"/>
      <c r="E192" s="122"/>
      <c r="F192" s="122"/>
      <c r="G192" s="123"/>
      <c r="H192" s="8" t="s">
        <v>141</v>
      </c>
      <c r="I192" s="145" t="s">
        <v>142</v>
      </c>
      <c r="J192" s="147"/>
    </row>
    <row r="193" spans="1:10" ht="22.8">
      <c r="B193" s="81"/>
      <c r="C193" s="13" t="s">
        <v>7</v>
      </c>
      <c r="D193" s="12" t="s">
        <v>3</v>
      </c>
      <c r="E193" s="9" t="s">
        <v>6</v>
      </c>
      <c r="F193" s="9" t="s">
        <v>5</v>
      </c>
      <c r="G193" s="9" t="s">
        <v>4</v>
      </c>
      <c r="H193" s="9" t="str">
        <f>H$5</f>
        <v>FY2025.12
1Q累計</v>
      </c>
      <c r="I193" s="9" t="s">
        <v>139</v>
      </c>
      <c r="J193" s="92" t="s">
        <v>140</v>
      </c>
    </row>
    <row r="194" spans="1:10">
      <c r="B194" s="82" t="s">
        <v>74</v>
      </c>
      <c r="C194" s="57">
        <v>210</v>
      </c>
      <c r="D194" s="58">
        <v>210</v>
      </c>
      <c r="E194" s="59" t="s">
        <v>211</v>
      </c>
      <c r="F194" s="59" t="s">
        <v>211</v>
      </c>
      <c r="G194" s="59" t="s">
        <v>211</v>
      </c>
      <c r="H194" s="59">
        <v>170</v>
      </c>
      <c r="I194" s="59">
        <v>40</v>
      </c>
      <c r="J194" s="93">
        <v>0.23899999999999999</v>
      </c>
    </row>
    <row r="195" spans="1:10">
      <c r="B195" s="27" t="s">
        <v>75</v>
      </c>
      <c r="C195" s="60">
        <v>210</v>
      </c>
      <c r="D195" s="60">
        <v>210</v>
      </c>
      <c r="E195" s="60" t="s">
        <v>211</v>
      </c>
      <c r="F195" s="60" t="s">
        <v>211</v>
      </c>
      <c r="G195" s="60" t="s">
        <v>211</v>
      </c>
      <c r="H195" s="60">
        <v>169</v>
      </c>
      <c r="I195" s="60">
        <v>41</v>
      </c>
      <c r="J195" s="94">
        <v>0.245</v>
      </c>
    </row>
    <row r="196" spans="1:10" ht="12" customHeight="1">
      <c r="B196" s="23" t="s">
        <v>76</v>
      </c>
      <c r="C196" s="61">
        <v>53</v>
      </c>
      <c r="D196" s="62">
        <v>53</v>
      </c>
      <c r="E196" s="62" t="s">
        <v>211</v>
      </c>
      <c r="F196" s="62" t="s">
        <v>211</v>
      </c>
      <c r="G196" s="62" t="s">
        <v>211</v>
      </c>
      <c r="H196" s="62">
        <v>55</v>
      </c>
      <c r="I196" s="62">
        <v>-2</v>
      </c>
      <c r="J196" s="89">
        <v>-3.5999999999999997E-2</v>
      </c>
    </row>
    <row r="197" spans="1:10">
      <c r="B197" s="24" t="s">
        <v>77</v>
      </c>
      <c r="C197" s="62">
        <v>156</v>
      </c>
      <c r="D197" s="62">
        <v>156</v>
      </c>
      <c r="E197" s="62" t="s">
        <v>211</v>
      </c>
      <c r="F197" s="62" t="s">
        <v>211</v>
      </c>
      <c r="G197" s="62" t="s">
        <v>211</v>
      </c>
      <c r="H197" s="62">
        <v>113</v>
      </c>
      <c r="I197" s="62">
        <v>42</v>
      </c>
      <c r="J197" s="89">
        <v>0.378</v>
      </c>
    </row>
    <row r="198" spans="1:10">
      <c r="A198" s="7"/>
      <c r="B198" s="24" t="s">
        <v>82</v>
      </c>
      <c r="C198" s="62">
        <v>0</v>
      </c>
      <c r="D198" s="62">
        <v>0</v>
      </c>
      <c r="E198" s="62" t="s">
        <v>211</v>
      </c>
      <c r="F198" s="62" t="s">
        <v>211</v>
      </c>
      <c r="G198" s="62" t="s">
        <v>211</v>
      </c>
      <c r="H198" s="62" t="s">
        <v>33</v>
      </c>
      <c r="I198" s="62">
        <v>0</v>
      </c>
      <c r="J198" s="89" t="s">
        <v>34</v>
      </c>
    </row>
    <row r="199" spans="1:10" s="7" customFormat="1">
      <c r="A199" s="4"/>
      <c r="B199" s="24" t="s">
        <v>78</v>
      </c>
      <c r="C199" s="62" t="s">
        <v>33</v>
      </c>
      <c r="D199" s="62" t="s">
        <v>33</v>
      </c>
      <c r="E199" s="62" t="s">
        <v>211</v>
      </c>
      <c r="F199" s="62" t="s">
        <v>211</v>
      </c>
      <c r="G199" s="62" t="s">
        <v>211</v>
      </c>
      <c r="H199" s="62" t="s">
        <v>33</v>
      </c>
      <c r="I199" s="62" t="s">
        <v>33</v>
      </c>
      <c r="J199" s="89" t="s">
        <v>34</v>
      </c>
    </row>
    <row r="200" spans="1:10">
      <c r="B200" s="27" t="s">
        <v>79</v>
      </c>
      <c r="C200" s="60">
        <v>0</v>
      </c>
      <c r="D200" s="60">
        <v>0</v>
      </c>
      <c r="E200" s="60" t="s">
        <v>211</v>
      </c>
      <c r="F200" s="60" t="s">
        <v>211</v>
      </c>
      <c r="G200" s="60" t="s">
        <v>211</v>
      </c>
      <c r="H200" s="60">
        <v>0</v>
      </c>
      <c r="I200" s="60" t="s">
        <v>123</v>
      </c>
      <c r="J200" s="94">
        <v>-0.91500000000000004</v>
      </c>
    </row>
    <row r="201" spans="1:10" s="7" customFormat="1">
      <c r="A201" s="4"/>
      <c r="B201" s="24" t="s">
        <v>80</v>
      </c>
      <c r="C201" s="62" t="s">
        <v>33</v>
      </c>
      <c r="D201" s="62" t="s">
        <v>33</v>
      </c>
      <c r="E201" s="62" t="s">
        <v>211</v>
      </c>
      <c r="F201" s="62" t="s">
        <v>211</v>
      </c>
      <c r="G201" s="62" t="s">
        <v>211</v>
      </c>
      <c r="H201" s="62" t="s">
        <v>33</v>
      </c>
      <c r="I201" s="62" t="s">
        <v>33</v>
      </c>
      <c r="J201" s="89" t="s">
        <v>34</v>
      </c>
    </row>
    <row r="202" spans="1:10">
      <c r="B202" s="24" t="s">
        <v>81</v>
      </c>
      <c r="C202" s="62" t="s">
        <v>33</v>
      </c>
      <c r="D202" s="62" t="s">
        <v>33</v>
      </c>
      <c r="E202" s="62" t="s">
        <v>211</v>
      </c>
      <c r="F202" s="62" t="s">
        <v>211</v>
      </c>
      <c r="G202" s="62" t="s">
        <v>211</v>
      </c>
      <c r="H202" s="62" t="s">
        <v>33</v>
      </c>
      <c r="I202" s="62" t="s">
        <v>33</v>
      </c>
      <c r="J202" s="89" t="s">
        <v>34</v>
      </c>
    </row>
    <row r="203" spans="1:10">
      <c r="A203" s="7"/>
      <c r="B203" s="24" t="s">
        <v>83</v>
      </c>
      <c r="C203" s="62">
        <v>0</v>
      </c>
      <c r="D203" s="62">
        <v>0</v>
      </c>
      <c r="E203" s="62" t="s">
        <v>211</v>
      </c>
      <c r="F203" s="62" t="s">
        <v>211</v>
      </c>
      <c r="G203" s="62" t="s">
        <v>211</v>
      </c>
      <c r="H203" s="62">
        <v>0</v>
      </c>
      <c r="I203" s="62" t="s">
        <v>123</v>
      </c>
      <c r="J203" s="89">
        <v>-0.91600000000000004</v>
      </c>
    </row>
    <row r="204" spans="1:10" s="7" customFormat="1">
      <c r="A204" s="4"/>
      <c r="B204" s="24" t="s">
        <v>84</v>
      </c>
      <c r="C204" s="62" t="s">
        <v>33</v>
      </c>
      <c r="D204" s="62" t="s">
        <v>33</v>
      </c>
      <c r="E204" s="62" t="s">
        <v>211</v>
      </c>
      <c r="F204" s="62" t="s">
        <v>211</v>
      </c>
      <c r="G204" s="62" t="s">
        <v>211</v>
      </c>
      <c r="H204" s="62" t="s">
        <v>33</v>
      </c>
      <c r="I204" s="62" t="s">
        <v>33</v>
      </c>
      <c r="J204" s="89" t="s">
        <v>34</v>
      </c>
    </row>
    <row r="205" spans="1:10" s="7" customFormat="1">
      <c r="A205" s="4"/>
      <c r="B205" s="24" t="s">
        <v>122</v>
      </c>
      <c r="C205" s="62" t="s">
        <v>33</v>
      </c>
      <c r="D205" s="62" t="s">
        <v>33</v>
      </c>
      <c r="E205" s="62" t="s">
        <v>211</v>
      </c>
      <c r="F205" s="62" t="s">
        <v>211</v>
      </c>
      <c r="G205" s="62" t="s">
        <v>211</v>
      </c>
      <c r="H205" s="62" t="s">
        <v>33</v>
      </c>
      <c r="I205" s="62" t="s">
        <v>33</v>
      </c>
      <c r="J205" s="89" t="s">
        <v>34</v>
      </c>
    </row>
    <row r="206" spans="1:10">
      <c r="A206" s="7"/>
      <c r="B206" s="24" t="s">
        <v>85</v>
      </c>
      <c r="C206" s="62">
        <v>0</v>
      </c>
      <c r="D206" s="62">
        <v>0</v>
      </c>
      <c r="E206" s="62" t="s">
        <v>211</v>
      </c>
      <c r="F206" s="62" t="s">
        <v>211</v>
      </c>
      <c r="G206" s="62" t="s">
        <v>211</v>
      </c>
      <c r="H206" s="62" t="s">
        <v>33</v>
      </c>
      <c r="I206" s="62">
        <v>0</v>
      </c>
      <c r="J206" s="89" t="s">
        <v>34</v>
      </c>
    </row>
    <row r="207" spans="1:10">
      <c r="B207" s="21" t="s">
        <v>86</v>
      </c>
      <c r="C207" s="63">
        <v>146</v>
      </c>
      <c r="D207" s="63">
        <v>146</v>
      </c>
      <c r="E207" s="63" t="s">
        <v>211</v>
      </c>
      <c r="F207" s="63" t="s">
        <v>211</v>
      </c>
      <c r="G207" s="63" t="s">
        <v>211</v>
      </c>
      <c r="H207" s="63">
        <v>161</v>
      </c>
      <c r="I207" s="63">
        <v>-15</v>
      </c>
      <c r="J207" s="95">
        <v>-9.5000000000000001E-2</v>
      </c>
    </row>
    <row r="208" spans="1:10">
      <c r="B208" s="27" t="s">
        <v>87</v>
      </c>
      <c r="C208" s="60">
        <v>35</v>
      </c>
      <c r="D208" s="60">
        <v>35</v>
      </c>
      <c r="E208" s="60" t="s">
        <v>211</v>
      </c>
      <c r="F208" s="60" t="s">
        <v>211</v>
      </c>
      <c r="G208" s="60" t="s">
        <v>211</v>
      </c>
      <c r="H208" s="60">
        <v>38</v>
      </c>
      <c r="I208" s="60">
        <v>-3</v>
      </c>
      <c r="J208" s="94">
        <v>-9.2999999999999999E-2</v>
      </c>
    </row>
    <row r="209" spans="1:10">
      <c r="A209" s="7"/>
      <c r="B209" s="24" t="s">
        <v>88</v>
      </c>
      <c r="C209" s="62" t="s">
        <v>33</v>
      </c>
      <c r="D209" s="62" t="s">
        <v>33</v>
      </c>
      <c r="E209" s="62" t="s">
        <v>211</v>
      </c>
      <c r="F209" s="62" t="s">
        <v>211</v>
      </c>
      <c r="G209" s="62" t="s">
        <v>211</v>
      </c>
      <c r="H209" s="62" t="s">
        <v>33</v>
      </c>
      <c r="I209" s="62" t="s">
        <v>33</v>
      </c>
      <c r="J209" s="89" t="s">
        <v>34</v>
      </c>
    </row>
    <row r="210" spans="1:10">
      <c r="B210" s="24" t="s">
        <v>89</v>
      </c>
      <c r="C210" s="62">
        <v>35</v>
      </c>
      <c r="D210" s="62">
        <v>35</v>
      </c>
      <c r="E210" s="62" t="s">
        <v>211</v>
      </c>
      <c r="F210" s="62" t="s">
        <v>211</v>
      </c>
      <c r="G210" s="62" t="s">
        <v>211</v>
      </c>
      <c r="H210" s="62">
        <v>38</v>
      </c>
      <c r="I210" s="62">
        <v>-3</v>
      </c>
      <c r="J210" s="89">
        <v>-9.2999999999999999E-2</v>
      </c>
    </row>
    <row r="211" spans="1:10">
      <c r="A211" s="7"/>
      <c r="B211" s="24" t="s">
        <v>90</v>
      </c>
      <c r="C211" s="62" t="s">
        <v>33</v>
      </c>
      <c r="D211" s="62" t="s">
        <v>33</v>
      </c>
      <c r="E211" s="62" t="s">
        <v>211</v>
      </c>
      <c r="F211" s="62" t="s">
        <v>211</v>
      </c>
      <c r="G211" s="62" t="s">
        <v>211</v>
      </c>
      <c r="H211" s="62" t="s">
        <v>33</v>
      </c>
      <c r="I211" s="62" t="s">
        <v>33</v>
      </c>
      <c r="J211" s="89" t="s">
        <v>34</v>
      </c>
    </row>
    <row r="212" spans="1:10">
      <c r="B212" s="24" t="s">
        <v>91</v>
      </c>
      <c r="C212" s="62" t="s">
        <v>33</v>
      </c>
      <c r="D212" s="62" t="s">
        <v>33</v>
      </c>
      <c r="E212" s="62" t="s">
        <v>211</v>
      </c>
      <c r="F212" s="62" t="s">
        <v>211</v>
      </c>
      <c r="G212" s="62" t="s">
        <v>211</v>
      </c>
      <c r="H212" s="62" t="s">
        <v>33</v>
      </c>
      <c r="I212" s="62" t="s">
        <v>33</v>
      </c>
      <c r="J212" s="89" t="s">
        <v>34</v>
      </c>
    </row>
    <row r="213" spans="1:10">
      <c r="B213" s="27" t="s">
        <v>92</v>
      </c>
      <c r="C213" s="60">
        <v>111</v>
      </c>
      <c r="D213" s="60">
        <v>111</v>
      </c>
      <c r="E213" s="60" t="s">
        <v>211</v>
      </c>
      <c r="F213" s="60" t="s">
        <v>211</v>
      </c>
      <c r="G213" s="60" t="s">
        <v>211</v>
      </c>
      <c r="H213" s="60">
        <v>122</v>
      </c>
      <c r="I213" s="60">
        <v>-11</v>
      </c>
      <c r="J213" s="94">
        <v>-9.6000000000000002E-2</v>
      </c>
    </row>
    <row r="214" spans="1:10" s="7" customFormat="1">
      <c r="A214" s="4"/>
      <c r="B214" s="24" t="s">
        <v>93</v>
      </c>
      <c r="C214" s="62" t="s">
        <v>33</v>
      </c>
      <c r="D214" s="62" t="s">
        <v>33</v>
      </c>
      <c r="E214" s="62" t="s">
        <v>211</v>
      </c>
      <c r="F214" s="62" t="s">
        <v>211</v>
      </c>
      <c r="G214" s="62" t="s">
        <v>211</v>
      </c>
      <c r="H214" s="62" t="s">
        <v>33</v>
      </c>
      <c r="I214" s="62" t="s">
        <v>33</v>
      </c>
      <c r="J214" s="89" t="s">
        <v>34</v>
      </c>
    </row>
    <row r="215" spans="1:10">
      <c r="B215" s="24" t="s">
        <v>31</v>
      </c>
      <c r="C215" s="62">
        <v>111</v>
      </c>
      <c r="D215" s="62">
        <v>111</v>
      </c>
      <c r="E215" s="62" t="s">
        <v>211</v>
      </c>
      <c r="F215" s="62" t="s">
        <v>211</v>
      </c>
      <c r="G215" s="62" t="s">
        <v>211</v>
      </c>
      <c r="H215" s="62">
        <v>122</v>
      </c>
      <c r="I215" s="62">
        <v>-11</v>
      </c>
      <c r="J215" s="89">
        <v>-9.5000000000000001E-2</v>
      </c>
    </row>
    <row r="216" spans="1:10">
      <c r="B216" s="24" t="s">
        <v>94</v>
      </c>
      <c r="C216" s="62" t="s">
        <v>33</v>
      </c>
      <c r="D216" s="62" t="s">
        <v>33</v>
      </c>
      <c r="E216" s="62" t="s">
        <v>211</v>
      </c>
      <c r="F216" s="62" t="s">
        <v>211</v>
      </c>
      <c r="G216" s="62" t="s">
        <v>211</v>
      </c>
      <c r="H216" s="62" t="s">
        <v>33</v>
      </c>
      <c r="I216" s="62" t="s">
        <v>33</v>
      </c>
      <c r="J216" s="89" t="s">
        <v>34</v>
      </c>
    </row>
    <row r="217" spans="1:10">
      <c r="B217" s="24" t="s">
        <v>95</v>
      </c>
      <c r="C217" s="62">
        <v>0</v>
      </c>
      <c r="D217" s="62">
        <v>0</v>
      </c>
      <c r="E217" s="62" t="s">
        <v>211</v>
      </c>
      <c r="F217" s="62" t="s">
        <v>211</v>
      </c>
      <c r="G217" s="62" t="s">
        <v>211</v>
      </c>
      <c r="H217" s="62">
        <v>0</v>
      </c>
      <c r="I217" s="62" t="s">
        <v>123</v>
      </c>
      <c r="J217" s="89">
        <v>-0.86399999999999999</v>
      </c>
    </row>
    <row r="218" spans="1:10">
      <c r="B218" s="21" t="s">
        <v>96</v>
      </c>
      <c r="C218" s="63">
        <v>99</v>
      </c>
      <c r="D218" s="63">
        <v>99</v>
      </c>
      <c r="E218" s="63" t="s">
        <v>211</v>
      </c>
      <c r="F218" s="63" t="s">
        <v>211</v>
      </c>
      <c r="G218" s="63" t="s">
        <v>211</v>
      </c>
      <c r="H218" s="63">
        <v>78</v>
      </c>
      <c r="I218" s="63">
        <v>21</v>
      </c>
      <c r="J218" s="95">
        <v>0.27</v>
      </c>
    </row>
    <row r="219" spans="1:10">
      <c r="B219" s="17" t="s">
        <v>97</v>
      </c>
      <c r="C219" s="62">
        <v>44</v>
      </c>
      <c r="D219" s="62">
        <v>44</v>
      </c>
      <c r="E219" s="62" t="s">
        <v>211</v>
      </c>
      <c r="F219" s="62" t="s">
        <v>211</v>
      </c>
      <c r="G219" s="62" t="s">
        <v>211</v>
      </c>
      <c r="H219" s="62">
        <v>38</v>
      </c>
      <c r="I219" s="62">
        <v>6</v>
      </c>
      <c r="J219" s="89">
        <v>0.16200000000000001</v>
      </c>
    </row>
    <row r="220" spans="1:10">
      <c r="B220" s="17" t="s">
        <v>98</v>
      </c>
      <c r="C220" s="62">
        <v>2</v>
      </c>
      <c r="D220" s="62">
        <v>2</v>
      </c>
      <c r="E220" s="62" t="s">
        <v>211</v>
      </c>
      <c r="F220" s="62" t="s">
        <v>211</v>
      </c>
      <c r="G220" s="62" t="s">
        <v>211</v>
      </c>
      <c r="H220" s="62">
        <v>3</v>
      </c>
      <c r="I220" s="62" t="s">
        <v>123</v>
      </c>
      <c r="J220" s="89">
        <v>-4.9000000000000002E-2</v>
      </c>
    </row>
    <row r="221" spans="1:10">
      <c r="B221" s="17" t="s">
        <v>99</v>
      </c>
      <c r="C221" s="62">
        <v>51</v>
      </c>
      <c r="D221" s="62">
        <v>51</v>
      </c>
      <c r="E221" s="62" t="s">
        <v>211</v>
      </c>
      <c r="F221" s="62" t="s">
        <v>211</v>
      </c>
      <c r="G221" s="62" t="s">
        <v>211</v>
      </c>
      <c r="H221" s="62">
        <v>36</v>
      </c>
      <c r="I221" s="62">
        <v>15</v>
      </c>
      <c r="J221" s="89">
        <v>0.41099999999999998</v>
      </c>
    </row>
    <row r="222" spans="1:10">
      <c r="B222" s="21" t="s">
        <v>100</v>
      </c>
      <c r="C222" s="63">
        <v>0</v>
      </c>
      <c r="D222" s="63">
        <v>0</v>
      </c>
      <c r="E222" s="63" t="s">
        <v>211</v>
      </c>
      <c r="F222" s="63" t="s">
        <v>211</v>
      </c>
      <c r="G222" s="63" t="s">
        <v>211</v>
      </c>
      <c r="H222" s="63">
        <v>0</v>
      </c>
      <c r="I222" s="63">
        <v>0</v>
      </c>
      <c r="J222" s="95" t="s">
        <v>34</v>
      </c>
    </row>
    <row r="223" spans="1:10">
      <c r="B223" s="21" t="s">
        <v>101</v>
      </c>
      <c r="C223" s="63">
        <v>0</v>
      </c>
      <c r="D223" s="63">
        <v>0</v>
      </c>
      <c r="E223" s="63" t="s">
        <v>211</v>
      </c>
      <c r="F223" s="63" t="s">
        <v>211</v>
      </c>
      <c r="G223" s="63" t="s">
        <v>211</v>
      </c>
      <c r="H223" s="63" t="s">
        <v>33</v>
      </c>
      <c r="I223" s="63">
        <v>0</v>
      </c>
      <c r="J223" s="95" t="s">
        <v>34</v>
      </c>
    </row>
    <row r="224" spans="1:10">
      <c r="B224" s="19" t="s">
        <v>102</v>
      </c>
      <c r="C224" s="59">
        <v>-34</v>
      </c>
      <c r="D224" s="59">
        <v>-34</v>
      </c>
      <c r="E224" s="59" t="s">
        <v>211</v>
      </c>
      <c r="F224" s="59" t="s">
        <v>211</v>
      </c>
      <c r="G224" s="59" t="s">
        <v>211</v>
      </c>
      <c r="H224" s="59">
        <v>-69</v>
      </c>
      <c r="I224" s="59">
        <v>34</v>
      </c>
      <c r="J224" s="93" t="s">
        <v>34</v>
      </c>
    </row>
    <row r="225" spans="1:10">
      <c r="B225" s="21" t="s">
        <v>103</v>
      </c>
      <c r="C225" s="63">
        <v>0</v>
      </c>
      <c r="D225" s="63">
        <v>0</v>
      </c>
      <c r="E225" s="63" t="s">
        <v>211</v>
      </c>
      <c r="F225" s="63" t="s">
        <v>211</v>
      </c>
      <c r="G225" s="63" t="s">
        <v>211</v>
      </c>
      <c r="H225" s="63">
        <v>6</v>
      </c>
      <c r="I225" s="63">
        <v>-5</v>
      </c>
      <c r="J225" s="95">
        <v>-0.93799999999999994</v>
      </c>
    </row>
    <row r="226" spans="1:10">
      <c r="B226" s="21" t="s">
        <v>104</v>
      </c>
      <c r="C226" s="63">
        <v>0</v>
      </c>
      <c r="D226" s="63">
        <v>0</v>
      </c>
      <c r="E226" s="63" t="s">
        <v>211</v>
      </c>
      <c r="F226" s="63" t="s">
        <v>211</v>
      </c>
      <c r="G226" s="63" t="s">
        <v>211</v>
      </c>
      <c r="H226" s="63">
        <v>0</v>
      </c>
      <c r="I226" s="63" t="s">
        <v>123</v>
      </c>
      <c r="J226" s="95">
        <v>-0.42099999999999999</v>
      </c>
    </row>
    <row r="227" spans="1:10">
      <c r="B227" s="21" t="s">
        <v>105</v>
      </c>
      <c r="C227" s="63" t="s">
        <v>33</v>
      </c>
      <c r="D227" s="63" t="s">
        <v>33</v>
      </c>
      <c r="E227" s="63" t="s">
        <v>211</v>
      </c>
      <c r="F227" s="63" t="s">
        <v>211</v>
      </c>
      <c r="G227" s="63" t="s">
        <v>211</v>
      </c>
      <c r="H227" s="63" t="s">
        <v>33</v>
      </c>
      <c r="I227" s="63" t="s">
        <v>33</v>
      </c>
      <c r="J227" s="95" t="s">
        <v>34</v>
      </c>
    </row>
    <row r="228" spans="1:10">
      <c r="B228" s="21" t="s">
        <v>106</v>
      </c>
      <c r="C228" s="63" t="s">
        <v>33</v>
      </c>
      <c r="D228" s="63" t="s">
        <v>33</v>
      </c>
      <c r="E228" s="63" t="s">
        <v>211</v>
      </c>
      <c r="F228" s="63" t="s">
        <v>211</v>
      </c>
      <c r="G228" s="63" t="s">
        <v>211</v>
      </c>
      <c r="H228" s="63" t="s">
        <v>33</v>
      </c>
      <c r="I228" s="63" t="s">
        <v>33</v>
      </c>
      <c r="J228" s="95" t="s">
        <v>34</v>
      </c>
    </row>
    <row r="229" spans="1:10">
      <c r="B229" s="19" t="s">
        <v>107</v>
      </c>
      <c r="C229" s="59">
        <v>-34</v>
      </c>
      <c r="D229" s="59">
        <v>-34</v>
      </c>
      <c r="E229" s="59" t="s">
        <v>211</v>
      </c>
      <c r="F229" s="59" t="s">
        <v>211</v>
      </c>
      <c r="G229" s="59" t="s">
        <v>211</v>
      </c>
      <c r="H229" s="59">
        <v>-63</v>
      </c>
      <c r="I229" s="59">
        <v>29</v>
      </c>
      <c r="J229" s="93" t="s">
        <v>34</v>
      </c>
    </row>
    <row r="230" spans="1:10">
      <c r="B230" s="17" t="s">
        <v>108</v>
      </c>
      <c r="C230" s="62" t="s">
        <v>123</v>
      </c>
      <c r="D230" s="62" t="s">
        <v>123</v>
      </c>
      <c r="E230" s="62" t="s">
        <v>211</v>
      </c>
      <c r="F230" s="62" t="s">
        <v>211</v>
      </c>
      <c r="G230" s="62" t="s">
        <v>211</v>
      </c>
      <c r="H230" s="62" t="s">
        <v>33</v>
      </c>
      <c r="I230" s="62" t="s">
        <v>123</v>
      </c>
      <c r="J230" s="89" t="s">
        <v>34</v>
      </c>
    </row>
    <row r="231" spans="1:10">
      <c r="B231" s="19" t="s">
        <v>109</v>
      </c>
      <c r="C231" s="59">
        <v>-34</v>
      </c>
      <c r="D231" s="59">
        <v>-34</v>
      </c>
      <c r="E231" s="59" t="s">
        <v>211</v>
      </c>
      <c r="F231" s="59" t="s">
        <v>211</v>
      </c>
      <c r="G231" s="59" t="s">
        <v>211</v>
      </c>
      <c r="H231" s="59">
        <v>-63</v>
      </c>
      <c r="I231" s="59">
        <v>29</v>
      </c>
      <c r="J231" s="93" t="s">
        <v>34</v>
      </c>
    </row>
    <row r="232" spans="1:10">
      <c r="B232" s="18" t="s">
        <v>110</v>
      </c>
      <c r="C232" s="62" t="s">
        <v>33</v>
      </c>
      <c r="D232" s="62" t="s">
        <v>33</v>
      </c>
      <c r="E232" s="62" t="s">
        <v>211</v>
      </c>
      <c r="F232" s="62" t="s">
        <v>211</v>
      </c>
      <c r="G232" s="62" t="s">
        <v>211</v>
      </c>
      <c r="H232" s="62" t="s">
        <v>33</v>
      </c>
      <c r="I232" s="62" t="s">
        <v>33</v>
      </c>
      <c r="J232" s="89" t="s">
        <v>34</v>
      </c>
    </row>
    <row r="233" spans="1:10">
      <c r="B233" s="19" t="s">
        <v>111</v>
      </c>
      <c r="C233" s="59">
        <v>-34</v>
      </c>
      <c r="D233" s="59">
        <v>-34</v>
      </c>
      <c r="E233" s="59" t="s">
        <v>211</v>
      </c>
      <c r="F233" s="59" t="s">
        <v>211</v>
      </c>
      <c r="G233" s="59" t="s">
        <v>211</v>
      </c>
      <c r="H233" s="59">
        <v>-63</v>
      </c>
      <c r="I233" s="59">
        <v>29</v>
      </c>
      <c r="J233" s="93" t="s">
        <v>34</v>
      </c>
    </row>
    <row r="234" spans="1:10">
      <c r="B234" s="19" t="s">
        <v>112</v>
      </c>
      <c r="C234" s="59">
        <v>-34</v>
      </c>
      <c r="D234" s="59">
        <v>-34</v>
      </c>
      <c r="E234" s="59" t="s">
        <v>211</v>
      </c>
      <c r="F234" s="59" t="s">
        <v>211</v>
      </c>
      <c r="G234" s="59" t="s">
        <v>211</v>
      </c>
      <c r="H234" s="59">
        <v>-63</v>
      </c>
      <c r="I234" s="59">
        <v>29</v>
      </c>
      <c r="J234" s="93" t="s">
        <v>34</v>
      </c>
    </row>
    <row r="235" spans="1:10">
      <c r="B235" s="18" t="s">
        <v>65</v>
      </c>
      <c r="C235" s="62" t="s">
        <v>33</v>
      </c>
      <c r="D235" s="62" t="s">
        <v>33</v>
      </c>
      <c r="E235" s="62" t="s">
        <v>211</v>
      </c>
      <c r="F235" s="62" t="s">
        <v>211</v>
      </c>
      <c r="G235" s="62" t="s">
        <v>211</v>
      </c>
      <c r="H235" s="62" t="s">
        <v>33</v>
      </c>
      <c r="I235" s="62" t="s">
        <v>33</v>
      </c>
      <c r="J235" s="89" t="s">
        <v>34</v>
      </c>
    </row>
    <row r="236" spans="1:10">
      <c r="B236" s="18" t="s">
        <v>113</v>
      </c>
      <c r="C236" s="65">
        <v>-7.0699999999999999E-2</v>
      </c>
      <c r="D236" s="65">
        <v>-7.0699999999999999E-2</v>
      </c>
      <c r="E236" s="65" t="s">
        <v>211</v>
      </c>
      <c r="F236" s="65" t="s">
        <v>211</v>
      </c>
      <c r="G236" s="65" t="s">
        <v>211</v>
      </c>
      <c r="H236" s="65">
        <v>-0.1361</v>
      </c>
      <c r="I236" s="65">
        <v>6.54E-2</v>
      </c>
      <c r="J236" s="89" t="s">
        <v>34</v>
      </c>
    </row>
    <row r="237" spans="1:10">
      <c r="C237" s="124"/>
      <c r="D237" s="124"/>
      <c r="E237" s="124"/>
      <c r="F237" s="124"/>
      <c r="G237" s="124"/>
      <c r="H237" s="124"/>
      <c r="I237" s="124"/>
      <c r="J237" s="125"/>
    </row>
    <row r="238" spans="1:10">
      <c r="J238" s="107" t="s">
        <v>135</v>
      </c>
    </row>
    <row r="239" spans="1:10" ht="13.5" customHeight="1">
      <c r="A239" s="2" t="s">
        <v>167</v>
      </c>
      <c r="B239" s="80"/>
      <c r="C239" s="14" t="str">
        <f>C$4</f>
        <v>FY2026.12</v>
      </c>
      <c r="D239" s="122"/>
      <c r="E239" s="122"/>
      <c r="F239" s="122"/>
      <c r="G239" s="123"/>
      <c r="H239" s="8" t="s">
        <v>141</v>
      </c>
      <c r="I239" s="145" t="s">
        <v>142</v>
      </c>
      <c r="J239" s="147"/>
    </row>
    <row r="240" spans="1:10" ht="22.8">
      <c r="B240" s="81"/>
      <c r="C240" s="13" t="s">
        <v>7</v>
      </c>
      <c r="D240" s="12" t="s">
        <v>3</v>
      </c>
      <c r="E240" s="9" t="s">
        <v>6</v>
      </c>
      <c r="F240" s="9" t="s">
        <v>5</v>
      </c>
      <c r="G240" s="9" t="s">
        <v>4</v>
      </c>
      <c r="H240" s="9" t="str">
        <f>H$5</f>
        <v>FY2025.12
1Q累計</v>
      </c>
      <c r="I240" s="9" t="s">
        <v>139</v>
      </c>
      <c r="J240" s="92" t="s">
        <v>140</v>
      </c>
    </row>
    <row r="241" spans="1:10">
      <c r="B241" s="82" t="s">
        <v>74</v>
      </c>
      <c r="C241" s="57">
        <v>22488</v>
      </c>
      <c r="D241" s="58">
        <v>22488</v>
      </c>
      <c r="E241" s="59" t="s">
        <v>211</v>
      </c>
      <c r="F241" s="59" t="s">
        <v>211</v>
      </c>
      <c r="G241" s="59" t="s">
        <v>211</v>
      </c>
      <c r="H241" s="59">
        <v>26769</v>
      </c>
      <c r="I241" s="59">
        <v>-4280</v>
      </c>
      <c r="J241" s="93">
        <v>-0.16</v>
      </c>
    </row>
    <row r="242" spans="1:10">
      <c r="B242" s="27" t="s">
        <v>75</v>
      </c>
      <c r="C242" s="60">
        <v>20729</v>
      </c>
      <c r="D242" s="60">
        <v>20729</v>
      </c>
      <c r="E242" s="60" t="s">
        <v>211</v>
      </c>
      <c r="F242" s="60" t="s">
        <v>211</v>
      </c>
      <c r="G242" s="60" t="s">
        <v>211</v>
      </c>
      <c r="H242" s="60">
        <v>24831</v>
      </c>
      <c r="I242" s="60">
        <v>-4101</v>
      </c>
      <c r="J242" s="94">
        <v>-0.16500000000000001</v>
      </c>
    </row>
    <row r="243" spans="1:10" ht="12" customHeight="1">
      <c r="B243" s="23" t="s">
        <v>76</v>
      </c>
      <c r="C243" s="61">
        <v>20519</v>
      </c>
      <c r="D243" s="62">
        <v>20519</v>
      </c>
      <c r="E243" s="62" t="s">
        <v>211</v>
      </c>
      <c r="F243" s="62" t="s">
        <v>211</v>
      </c>
      <c r="G243" s="62" t="s">
        <v>211</v>
      </c>
      <c r="H243" s="62">
        <v>24768</v>
      </c>
      <c r="I243" s="62">
        <v>-4249</v>
      </c>
      <c r="J243" s="89">
        <v>-0.17199999999999999</v>
      </c>
    </row>
    <row r="244" spans="1:10">
      <c r="B244" s="24" t="s">
        <v>77</v>
      </c>
      <c r="C244" s="62" t="s">
        <v>33</v>
      </c>
      <c r="D244" s="62" t="s">
        <v>33</v>
      </c>
      <c r="E244" s="62" t="s">
        <v>211</v>
      </c>
      <c r="F244" s="62" t="s">
        <v>211</v>
      </c>
      <c r="G244" s="62" t="s">
        <v>211</v>
      </c>
      <c r="H244" s="62" t="s">
        <v>33</v>
      </c>
      <c r="I244" s="62" t="s">
        <v>33</v>
      </c>
      <c r="J244" s="89" t="s">
        <v>34</v>
      </c>
    </row>
    <row r="245" spans="1:10">
      <c r="A245" s="7"/>
      <c r="B245" s="24" t="s">
        <v>82</v>
      </c>
      <c r="C245" s="62">
        <v>2</v>
      </c>
      <c r="D245" s="62">
        <v>2</v>
      </c>
      <c r="E245" s="62" t="s">
        <v>211</v>
      </c>
      <c r="F245" s="62" t="s">
        <v>211</v>
      </c>
      <c r="G245" s="62" t="s">
        <v>211</v>
      </c>
      <c r="H245" s="62">
        <v>0</v>
      </c>
      <c r="I245" s="62">
        <v>1</v>
      </c>
      <c r="J245" s="89">
        <v>4.2469999999999999</v>
      </c>
    </row>
    <row r="246" spans="1:10" s="7" customFormat="1">
      <c r="A246" s="4"/>
      <c r="B246" s="24" t="s">
        <v>78</v>
      </c>
      <c r="C246" s="62">
        <v>208</v>
      </c>
      <c r="D246" s="62">
        <v>208</v>
      </c>
      <c r="E246" s="62" t="s">
        <v>211</v>
      </c>
      <c r="F246" s="62" t="s">
        <v>211</v>
      </c>
      <c r="G246" s="62" t="s">
        <v>211</v>
      </c>
      <c r="H246" s="62">
        <v>62</v>
      </c>
      <c r="I246" s="62">
        <v>145</v>
      </c>
      <c r="J246" s="89">
        <v>2.323</v>
      </c>
    </row>
    <row r="247" spans="1:10">
      <c r="B247" s="27" t="s">
        <v>79</v>
      </c>
      <c r="C247" s="60">
        <v>1759</v>
      </c>
      <c r="D247" s="60">
        <v>1759</v>
      </c>
      <c r="E247" s="60" t="s">
        <v>211</v>
      </c>
      <c r="F247" s="60" t="s">
        <v>211</v>
      </c>
      <c r="G247" s="60" t="s">
        <v>211</v>
      </c>
      <c r="H247" s="60">
        <v>1937</v>
      </c>
      <c r="I247" s="60">
        <v>-178</v>
      </c>
      <c r="J247" s="94">
        <v>-9.1999999999999998E-2</v>
      </c>
    </row>
    <row r="248" spans="1:10" s="7" customFormat="1">
      <c r="A248" s="4"/>
      <c r="B248" s="24" t="s">
        <v>80</v>
      </c>
      <c r="C248" s="62" t="s">
        <v>33</v>
      </c>
      <c r="D248" s="62" t="s">
        <v>33</v>
      </c>
      <c r="E248" s="62" t="s">
        <v>211</v>
      </c>
      <c r="F248" s="62" t="s">
        <v>211</v>
      </c>
      <c r="G248" s="62" t="s">
        <v>211</v>
      </c>
      <c r="H248" s="62" t="s">
        <v>33</v>
      </c>
      <c r="I248" s="62" t="s">
        <v>33</v>
      </c>
      <c r="J248" s="89" t="s">
        <v>34</v>
      </c>
    </row>
    <row r="249" spans="1:10">
      <c r="B249" s="24" t="s">
        <v>81</v>
      </c>
      <c r="C249" s="62" t="s">
        <v>33</v>
      </c>
      <c r="D249" s="62" t="s">
        <v>33</v>
      </c>
      <c r="E249" s="62" t="s">
        <v>211</v>
      </c>
      <c r="F249" s="62" t="s">
        <v>211</v>
      </c>
      <c r="G249" s="62" t="s">
        <v>211</v>
      </c>
      <c r="H249" s="62" t="s">
        <v>33</v>
      </c>
      <c r="I249" s="62" t="s">
        <v>33</v>
      </c>
      <c r="J249" s="89" t="s">
        <v>34</v>
      </c>
    </row>
    <row r="250" spans="1:10">
      <c r="A250" s="7"/>
      <c r="B250" s="24" t="s">
        <v>83</v>
      </c>
      <c r="C250" s="62">
        <v>1067</v>
      </c>
      <c r="D250" s="62">
        <v>1067</v>
      </c>
      <c r="E250" s="62" t="s">
        <v>211</v>
      </c>
      <c r="F250" s="62" t="s">
        <v>211</v>
      </c>
      <c r="G250" s="62" t="s">
        <v>211</v>
      </c>
      <c r="H250" s="62">
        <v>1141</v>
      </c>
      <c r="I250" s="62">
        <v>-73</v>
      </c>
      <c r="J250" s="89">
        <v>-6.5000000000000002E-2</v>
      </c>
    </row>
    <row r="251" spans="1:10" s="7" customFormat="1">
      <c r="A251" s="4"/>
      <c r="B251" s="24" t="s">
        <v>84</v>
      </c>
      <c r="C251" s="62" t="s">
        <v>33</v>
      </c>
      <c r="D251" s="62" t="s">
        <v>33</v>
      </c>
      <c r="E251" s="62" t="s">
        <v>211</v>
      </c>
      <c r="F251" s="62" t="s">
        <v>211</v>
      </c>
      <c r="G251" s="62" t="s">
        <v>211</v>
      </c>
      <c r="H251" s="62" t="s">
        <v>33</v>
      </c>
      <c r="I251" s="62" t="s">
        <v>33</v>
      </c>
      <c r="J251" s="89" t="s">
        <v>34</v>
      </c>
    </row>
    <row r="252" spans="1:10" s="7" customFormat="1">
      <c r="A252" s="4"/>
      <c r="B252" s="24" t="s">
        <v>122</v>
      </c>
      <c r="C252" s="62" t="s">
        <v>33</v>
      </c>
      <c r="D252" s="62" t="s">
        <v>33</v>
      </c>
      <c r="E252" s="62" t="s">
        <v>211</v>
      </c>
      <c r="F252" s="62" t="s">
        <v>211</v>
      </c>
      <c r="G252" s="62" t="s">
        <v>211</v>
      </c>
      <c r="H252" s="62" t="s">
        <v>33</v>
      </c>
      <c r="I252" s="62" t="s">
        <v>33</v>
      </c>
      <c r="J252" s="89" t="s">
        <v>34</v>
      </c>
    </row>
    <row r="253" spans="1:10">
      <c r="A253" s="7"/>
      <c r="B253" s="24" t="s">
        <v>85</v>
      </c>
      <c r="C253" s="62">
        <v>691</v>
      </c>
      <c r="D253" s="62">
        <v>691</v>
      </c>
      <c r="E253" s="62" t="s">
        <v>211</v>
      </c>
      <c r="F253" s="62" t="s">
        <v>211</v>
      </c>
      <c r="G253" s="62" t="s">
        <v>211</v>
      </c>
      <c r="H253" s="62">
        <v>796</v>
      </c>
      <c r="I253" s="62">
        <v>-104</v>
      </c>
      <c r="J253" s="89">
        <v>-0.13200000000000001</v>
      </c>
    </row>
    <row r="254" spans="1:10">
      <c r="B254" s="21" t="s">
        <v>86</v>
      </c>
      <c r="C254" s="63">
        <v>11012</v>
      </c>
      <c r="D254" s="63">
        <v>11012</v>
      </c>
      <c r="E254" s="63" t="s">
        <v>211</v>
      </c>
      <c r="F254" s="63" t="s">
        <v>211</v>
      </c>
      <c r="G254" s="63" t="s">
        <v>211</v>
      </c>
      <c r="H254" s="63">
        <v>12331</v>
      </c>
      <c r="I254" s="63">
        <v>-1319</v>
      </c>
      <c r="J254" s="95">
        <v>-0.107</v>
      </c>
    </row>
    <row r="255" spans="1:10">
      <c r="B255" s="27" t="s">
        <v>87</v>
      </c>
      <c r="C255" s="60">
        <v>9339</v>
      </c>
      <c r="D255" s="60">
        <v>9339</v>
      </c>
      <c r="E255" s="60" t="s">
        <v>211</v>
      </c>
      <c r="F255" s="60" t="s">
        <v>211</v>
      </c>
      <c r="G255" s="60" t="s">
        <v>211</v>
      </c>
      <c r="H255" s="60">
        <v>12534</v>
      </c>
      <c r="I255" s="60">
        <v>-3194</v>
      </c>
      <c r="J255" s="94">
        <v>-0.255</v>
      </c>
    </row>
    <row r="256" spans="1:10">
      <c r="A256" s="7"/>
      <c r="B256" s="24" t="s">
        <v>88</v>
      </c>
      <c r="C256" s="62">
        <v>9339</v>
      </c>
      <c r="D256" s="62">
        <v>9339</v>
      </c>
      <c r="E256" s="62" t="s">
        <v>211</v>
      </c>
      <c r="F256" s="62" t="s">
        <v>211</v>
      </c>
      <c r="G256" s="62" t="s">
        <v>211</v>
      </c>
      <c r="H256" s="62">
        <v>12534</v>
      </c>
      <c r="I256" s="62">
        <v>-3194</v>
      </c>
      <c r="J256" s="89">
        <v>-0.255</v>
      </c>
    </row>
    <row r="257" spans="1:10">
      <c r="B257" s="24" t="s">
        <v>89</v>
      </c>
      <c r="C257" s="62" t="s">
        <v>33</v>
      </c>
      <c r="D257" s="62" t="s">
        <v>33</v>
      </c>
      <c r="E257" s="62" t="s">
        <v>211</v>
      </c>
      <c r="F257" s="62" t="s">
        <v>211</v>
      </c>
      <c r="G257" s="62" t="s">
        <v>211</v>
      </c>
      <c r="H257" s="62" t="s">
        <v>33</v>
      </c>
      <c r="I257" s="62" t="s">
        <v>33</v>
      </c>
      <c r="J257" s="89" t="s">
        <v>34</v>
      </c>
    </row>
    <row r="258" spans="1:10">
      <c r="A258" s="7"/>
      <c r="B258" s="24" t="s">
        <v>90</v>
      </c>
      <c r="C258" s="62" t="s">
        <v>33</v>
      </c>
      <c r="D258" s="62" t="s">
        <v>33</v>
      </c>
      <c r="E258" s="62" t="s">
        <v>211</v>
      </c>
      <c r="F258" s="62" t="s">
        <v>211</v>
      </c>
      <c r="G258" s="62" t="s">
        <v>211</v>
      </c>
      <c r="H258" s="62" t="s">
        <v>33</v>
      </c>
      <c r="I258" s="62" t="s">
        <v>33</v>
      </c>
      <c r="J258" s="89" t="s">
        <v>34</v>
      </c>
    </row>
    <row r="259" spans="1:10">
      <c r="B259" s="24" t="s">
        <v>91</v>
      </c>
      <c r="C259" s="62" t="s">
        <v>33</v>
      </c>
      <c r="D259" s="62" t="s">
        <v>33</v>
      </c>
      <c r="E259" s="62" t="s">
        <v>211</v>
      </c>
      <c r="F259" s="62" t="s">
        <v>211</v>
      </c>
      <c r="G259" s="62" t="s">
        <v>211</v>
      </c>
      <c r="H259" s="62" t="s">
        <v>33</v>
      </c>
      <c r="I259" s="62" t="s">
        <v>33</v>
      </c>
      <c r="J259" s="89" t="s">
        <v>34</v>
      </c>
    </row>
    <row r="260" spans="1:10">
      <c r="B260" s="27" t="s">
        <v>92</v>
      </c>
      <c r="C260" s="60">
        <v>1672</v>
      </c>
      <c r="D260" s="60">
        <v>1672</v>
      </c>
      <c r="E260" s="60" t="s">
        <v>211</v>
      </c>
      <c r="F260" s="60" t="s">
        <v>211</v>
      </c>
      <c r="G260" s="60" t="s">
        <v>211</v>
      </c>
      <c r="H260" s="60">
        <v>-203</v>
      </c>
      <c r="I260" s="60">
        <v>1875</v>
      </c>
      <c r="J260" s="94" t="s">
        <v>34</v>
      </c>
    </row>
    <row r="261" spans="1:10" s="7" customFormat="1">
      <c r="A261" s="4"/>
      <c r="B261" s="24" t="s">
        <v>93</v>
      </c>
      <c r="C261" s="62" t="s">
        <v>33</v>
      </c>
      <c r="D261" s="62" t="s">
        <v>33</v>
      </c>
      <c r="E261" s="62" t="s">
        <v>211</v>
      </c>
      <c r="F261" s="62" t="s">
        <v>211</v>
      </c>
      <c r="G261" s="62" t="s">
        <v>211</v>
      </c>
      <c r="H261" s="62" t="s">
        <v>33</v>
      </c>
      <c r="I261" s="62" t="s">
        <v>33</v>
      </c>
      <c r="J261" s="89" t="s">
        <v>34</v>
      </c>
    </row>
    <row r="262" spans="1:10">
      <c r="B262" s="24" t="s">
        <v>31</v>
      </c>
      <c r="C262" s="62">
        <v>1521</v>
      </c>
      <c r="D262" s="62">
        <v>1521</v>
      </c>
      <c r="E262" s="62" t="s">
        <v>211</v>
      </c>
      <c r="F262" s="62" t="s">
        <v>211</v>
      </c>
      <c r="G262" s="62" t="s">
        <v>211</v>
      </c>
      <c r="H262" s="62">
        <v>-238</v>
      </c>
      <c r="I262" s="62">
        <v>1759</v>
      </c>
      <c r="J262" s="89" t="s">
        <v>34</v>
      </c>
    </row>
    <row r="263" spans="1:10">
      <c r="B263" s="24" t="s">
        <v>94</v>
      </c>
      <c r="C263" s="62" t="s">
        <v>33</v>
      </c>
      <c r="D263" s="62" t="s">
        <v>33</v>
      </c>
      <c r="E263" s="62" t="s">
        <v>211</v>
      </c>
      <c r="F263" s="62" t="s">
        <v>211</v>
      </c>
      <c r="G263" s="62" t="s">
        <v>211</v>
      </c>
      <c r="H263" s="62" t="s">
        <v>33</v>
      </c>
      <c r="I263" s="62" t="s">
        <v>33</v>
      </c>
      <c r="J263" s="89" t="s">
        <v>34</v>
      </c>
    </row>
    <row r="264" spans="1:10">
      <c r="B264" s="24" t="s">
        <v>95</v>
      </c>
      <c r="C264" s="62">
        <v>150</v>
      </c>
      <c r="D264" s="62">
        <v>150</v>
      </c>
      <c r="E264" s="62" t="s">
        <v>211</v>
      </c>
      <c r="F264" s="62" t="s">
        <v>211</v>
      </c>
      <c r="G264" s="62" t="s">
        <v>211</v>
      </c>
      <c r="H264" s="62">
        <v>34</v>
      </c>
      <c r="I264" s="62">
        <v>115</v>
      </c>
      <c r="J264" s="89">
        <v>3.3210000000000002</v>
      </c>
    </row>
    <row r="265" spans="1:10">
      <c r="B265" s="21" t="s">
        <v>96</v>
      </c>
      <c r="C265" s="63">
        <v>8582</v>
      </c>
      <c r="D265" s="63">
        <v>8582</v>
      </c>
      <c r="E265" s="63" t="s">
        <v>211</v>
      </c>
      <c r="F265" s="63" t="s">
        <v>211</v>
      </c>
      <c r="G265" s="63" t="s">
        <v>211</v>
      </c>
      <c r="H265" s="63">
        <v>8372</v>
      </c>
      <c r="I265" s="63">
        <v>210</v>
      </c>
      <c r="J265" s="95">
        <v>2.5000000000000001E-2</v>
      </c>
    </row>
    <row r="266" spans="1:10">
      <c r="B266" s="17" t="s">
        <v>97</v>
      </c>
      <c r="C266" s="62">
        <v>4774</v>
      </c>
      <c r="D266" s="62">
        <v>4774</v>
      </c>
      <c r="E266" s="62" t="s">
        <v>211</v>
      </c>
      <c r="F266" s="62" t="s">
        <v>211</v>
      </c>
      <c r="G266" s="62" t="s">
        <v>211</v>
      </c>
      <c r="H266" s="62">
        <v>5079</v>
      </c>
      <c r="I266" s="62">
        <v>-304</v>
      </c>
      <c r="J266" s="89">
        <v>-0.06</v>
      </c>
    </row>
    <row r="267" spans="1:10">
      <c r="B267" s="17" t="s">
        <v>98</v>
      </c>
      <c r="C267" s="62">
        <v>1445</v>
      </c>
      <c r="D267" s="62">
        <v>1445</v>
      </c>
      <c r="E267" s="62" t="s">
        <v>211</v>
      </c>
      <c r="F267" s="62" t="s">
        <v>211</v>
      </c>
      <c r="G267" s="62" t="s">
        <v>211</v>
      </c>
      <c r="H267" s="62">
        <v>1130</v>
      </c>
      <c r="I267" s="62">
        <v>314</v>
      </c>
      <c r="J267" s="89">
        <v>0.27800000000000002</v>
      </c>
    </row>
    <row r="268" spans="1:10">
      <c r="B268" s="17" t="s">
        <v>99</v>
      </c>
      <c r="C268" s="62">
        <v>2362</v>
      </c>
      <c r="D268" s="62">
        <v>2362</v>
      </c>
      <c r="E268" s="62" t="s">
        <v>211</v>
      </c>
      <c r="F268" s="62" t="s">
        <v>211</v>
      </c>
      <c r="G268" s="62" t="s">
        <v>211</v>
      </c>
      <c r="H268" s="62">
        <v>2162</v>
      </c>
      <c r="I268" s="62">
        <v>200</v>
      </c>
      <c r="J268" s="89">
        <v>9.1999999999999998E-2</v>
      </c>
    </row>
    <row r="269" spans="1:10">
      <c r="B269" s="21" t="s">
        <v>100</v>
      </c>
      <c r="C269" s="63" t="s">
        <v>33</v>
      </c>
      <c r="D269" s="63" t="s">
        <v>33</v>
      </c>
      <c r="E269" s="63" t="s">
        <v>211</v>
      </c>
      <c r="F269" s="63" t="s">
        <v>211</v>
      </c>
      <c r="G269" s="63" t="s">
        <v>211</v>
      </c>
      <c r="H269" s="63" t="s">
        <v>33</v>
      </c>
      <c r="I269" s="63" t="s">
        <v>33</v>
      </c>
      <c r="J269" s="95" t="s">
        <v>34</v>
      </c>
    </row>
    <row r="270" spans="1:10">
      <c r="B270" s="21" t="s">
        <v>101</v>
      </c>
      <c r="C270" s="63" t="s">
        <v>123</v>
      </c>
      <c r="D270" s="63" t="s">
        <v>123</v>
      </c>
      <c r="E270" s="63" t="s">
        <v>211</v>
      </c>
      <c r="F270" s="63" t="s">
        <v>211</v>
      </c>
      <c r="G270" s="63" t="s">
        <v>211</v>
      </c>
      <c r="H270" s="63" t="s">
        <v>33</v>
      </c>
      <c r="I270" s="63" t="s">
        <v>123</v>
      </c>
      <c r="J270" s="95" t="s">
        <v>34</v>
      </c>
    </row>
    <row r="271" spans="1:10">
      <c r="B271" s="19" t="s">
        <v>102</v>
      </c>
      <c r="C271" s="59">
        <v>2893</v>
      </c>
      <c r="D271" s="59">
        <v>2893</v>
      </c>
      <c r="E271" s="59" t="s">
        <v>211</v>
      </c>
      <c r="F271" s="59" t="s">
        <v>211</v>
      </c>
      <c r="G271" s="59" t="s">
        <v>211</v>
      </c>
      <c r="H271" s="59">
        <v>6065</v>
      </c>
      <c r="I271" s="59">
        <v>-3171</v>
      </c>
      <c r="J271" s="93">
        <v>-0.52300000000000002</v>
      </c>
    </row>
    <row r="272" spans="1:10">
      <c r="B272" s="21" t="s">
        <v>103</v>
      </c>
      <c r="C272" s="63" t="s">
        <v>33</v>
      </c>
      <c r="D272" s="63" t="s">
        <v>33</v>
      </c>
      <c r="E272" s="63" t="s">
        <v>211</v>
      </c>
      <c r="F272" s="63" t="s">
        <v>211</v>
      </c>
      <c r="G272" s="63" t="s">
        <v>211</v>
      </c>
      <c r="H272" s="63" t="s">
        <v>33</v>
      </c>
      <c r="I272" s="63" t="s">
        <v>33</v>
      </c>
      <c r="J272" s="95" t="s">
        <v>34</v>
      </c>
    </row>
    <row r="273" spans="1:10">
      <c r="B273" s="21" t="s">
        <v>104</v>
      </c>
      <c r="C273" s="63">
        <v>192</v>
      </c>
      <c r="D273" s="63">
        <v>192</v>
      </c>
      <c r="E273" s="63" t="s">
        <v>211</v>
      </c>
      <c r="F273" s="63" t="s">
        <v>211</v>
      </c>
      <c r="G273" s="63" t="s">
        <v>211</v>
      </c>
      <c r="H273" s="63">
        <v>102</v>
      </c>
      <c r="I273" s="63">
        <v>89</v>
      </c>
      <c r="J273" s="95">
        <v>0.871</v>
      </c>
    </row>
    <row r="274" spans="1:10">
      <c r="B274" s="21" t="s">
        <v>105</v>
      </c>
      <c r="C274" s="63" t="s">
        <v>33</v>
      </c>
      <c r="D274" s="63" t="s">
        <v>33</v>
      </c>
      <c r="E274" s="63" t="s">
        <v>211</v>
      </c>
      <c r="F274" s="63" t="s">
        <v>211</v>
      </c>
      <c r="G274" s="63" t="s">
        <v>211</v>
      </c>
      <c r="H274" s="63" t="s">
        <v>33</v>
      </c>
      <c r="I274" s="63" t="s">
        <v>33</v>
      </c>
      <c r="J274" s="95" t="s">
        <v>34</v>
      </c>
    </row>
    <row r="275" spans="1:10">
      <c r="B275" s="21" t="s">
        <v>106</v>
      </c>
      <c r="C275" s="63" t="s">
        <v>33</v>
      </c>
      <c r="D275" s="63" t="s">
        <v>33</v>
      </c>
      <c r="E275" s="63" t="s">
        <v>211</v>
      </c>
      <c r="F275" s="63" t="s">
        <v>211</v>
      </c>
      <c r="G275" s="63" t="s">
        <v>211</v>
      </c>
      <c r="H275" s="63" t="s">
        <v>33</v>
      </c>
      <c r="I275" s="63" t="s">
        <v>33</v>
      </c>
      <c r="J275" s="95" t="s">
        <v>34</v>
      </c>
    </row>
    <row r="276" spans="1:10">
      <c r="B276" s="19" t="s">
        <v>107</v>
      </c>
      <c r="C276" s="59">
        <v>2701</v>
      </c>
      <c r="D276" s="59">
        <v>2701</v>
      </c>
      <c r="E276" s="59" t="s">
        <v>211</v>
      </c>
      <c r="F276" s="59" t="s">
        <v>211</v>
      </c>
      <c r="G276" s="59" t="s">
        <v>211</v>
      </c>
      <c r="H276" s="59">
        <v>5962</v>
      </c>
      <c r="I276" s="59">
        <v>-3261</v>
      </c>
      <c r="J276" s="93">
        <v>-0.54700000000000004</v>
      </c>
    </row>
    <row r="277" spans="1:10">
      <c r="B277" s="17" t="s">
        <v>108</v>
      </c>
      <c r="C277" s="62">
        <v>490</v>
      </c>
      <c r="D277" s="62">
        <v>490</v>
      </c>
      <c r="E277" s="62" t="s">
        <v>211</v>
      </c>
      <c r="F277" s="62" t="s">
        <v>211</v>
      </c>
      <c r="G277" s="62" t="s">
        <v>211</v>
      </c>
      <c r="H277" s="62">
        <v>1172</v>
      </c>
      <c r="I277" s="62">
        <v>-682</v>
      </c>
      <c r="J277" s="89">
        <v>-0.58199999999999996</v>
      </c>
    </row>
    <row r="278" spans="1:10">
      <c r="B278" s="19" t="s">
        <v>109</v>
      </c>
      <c r="C278" s="59">
        <v>2210</v>
      </c>
      <c r="D278" s="59">
        <v>2210</v>
      </c>
      <c r="E278" s="59" t="s">
        <v>211</v>
      </c>
      <c r="F278" s="59" t="s">
        <v>211</v>
      </c>
      <c r="G278" s="59" t="s">
        <v>211</v>
      </c>
      <c r="H278" s="59">
        <v>4789</v>
      </c>
      <c r="I278" s="59">
        <v>-2578</v>
      </c>
      <c r="J278" s="93">
        <v>-0.53800000000000003</v>
      </c>
    </row>
    <row r="279" spans="1:10">
      <c r="B279" s="18" t="s">
        <v>110</v>
      </c>
      <c r="C279" s="62" t="s">
        <v>33</v>
      </c>
      <c r="D279" s="62" t="s">
        <v>33</v>
      </c>
      <c r="E279" s="62" t="s">
        <v>211</v>
      </c>
      <c r="F279" s="62" t="s">
        <v>211</v>
      </c>
      <c r="G279" s="62" t="s">
        <v>211</v>
      </c>
      <c r="H279" s="62" t="s">
        <v>33</v>
      </c>
      <c r="I279" s="62" t="s">
        <v>33</v>
      </c>
      <c r="J279" s="89" t="s">
        <v>34</v>
      </c>
    </row>
    <row r="280" spans="1:10">
      <c r="B280" s="19" t="s">
        <v>111</v>
      </c>
      <c r="C280" s="59">
        <v>2210</v>
      </c>
      <c r="D280" s="59">
        <v>2210</v>
      </c>
      <c r="E280" s="59" t="s">
        <v>211</v>
      </c>
      <c r="F280" s="59" t="s">
        <v>211</v>
      </c>
      <c r="G280" s="59" t="s">
        <v>211</v>
      </c>
      <c r="H280" s="59">
        <v>4789</v>
      </c>
      <c r="I280" s="59">
        <v>-2578</v>
      </c>
      <c r="J280" s="93">
        <v>-0.53800000000000003</v>
      </c>
    </row>
    <row r="281" spans="1:10">
      <c r="B281" s="19" t="s">
        <v>112</v>
      </c>
      <c r="C281" s="59">
        <v>2210</v>
      </c>
      <c r="D281" s="59">
        <v>2210</v>
      </c>
      <c r="E281" s="59" t="s">
        <v>211</v>
      </c>
      <c r="F281" s="59" t="s">
        <v>211</v>
      </c>
      <c r="G281" s="59" t="s">
        <v>211</v>
      </c>
      <c r="H281" s="59">
        <v>4789</v>
      </c>
      <c r="I281" s="59">
        <v>-2578</v>
      </c>
      <c r="J281" s="93">
        <v>-0.53800000000000003</v>
      </c>
    </row>
    <row r="282" spans="1:10">
      <c r="B282" s="18" t="s">
        <v>65</v>
      </c>
      <c r="C282" s="62" t="s">
        <v>33</v>
      </c>
      <c r="D282" s="62" t="s">
        <v>33</v>
      </c>
      <c r="E282" s="62" t="s">
        <v>211</v>
      </c>
      <c r="F282" s="62" t="s">
        <v>211</v>
      </c>
      <c r="G282" s="62" t="s">
        <v>211</v>
      </c>
      <c r="H282" s="62" t="s">
        <v>33</v>
      </c>
      <c r="I282" s="62" t="s">
        <v>33</v>
      </c>
      <c r="J282" s="89" t="s">
        <v>34</v>
      </c>
    </row>
    <row r="283" spans="1:10">
      <c r="B283" s="18" t="s">
        <v>113</v>
      </c>
      <c r="C283" s="65">
        <v>5.7999999999999996E-3</v>
      </c>
      <c r="D283" s="65">
        <v>5.7999999999999996E-3</v>
      </c>
      <c r="E283" s="65" t="s">
        <v>211</v>
      </c>
      <c r="F283" s="65" t="s">
        <v>211</v>
      </c>
      <c r="G283" s="65" t="s">
        <v>211</v>
      </c>
      <c r="H283" s="65">
        <v>1.1900000000000001E-2</v>
      </c>
      <c r="I283" s="65">
        <v>-6.1000000000000013E-3</v>
      </c>
      <c r="J283" s="89" t="s">
        <v>34</v>
      </c>
    </row>
    <row r="285" spans="1:10">
      <c r="J285" s="107" t="s">
        <v>128</v>
      </c>
    </row>
    <row r="286" spans="1:10" ht="13.5" customHeight="1">
      <c r="A286" s="4" t="s">
        <v>41</v>
      </c>
      <c r="B286" s="80"/>
      <c r="C286" s="14" t="str">
        <f>C$4</f>
        <v>FY2026.12</v>
      </c>
      <c r="D286" s="122"/>
      <c r="E286" s="122"/>
      <c r="F286" s="122"/>
      <c r="G286" s="123"/>
      <c r="H286" s="8" t="s">
        <v>141</v>
      </c>
      <c r="I286" s="145" t="s">
        <v>142</v>
      </c>
      <c r="J286" s="147"/>
    </row>
    <row r="287" spans="1:10" ht="22.8">
      <c r="B287" s="81"/>
      <c r="C287" s="13" t="s">
        <v>7</v>
      </c>
      <c r="D287" s="12" t="s">
        <v>3</v>
      </c>
      <c r="E287" s="9" t="s">
        <v>6</v>
      </c>
      <c r="F287" s="9" t="s">
        <v>5</v>
      </c>
      <c r="G287" s="9" t="s">
        <v>4</v>
      </c>
      <c r="H287" s="9" t="str">
        <f>H$5</f>
        <v>FY2025.12
1Q累計</v>
      </c>
      <c r="I287" s="9" t="s">
        <v>139</v>
      </c>
      <c r="J287" s="92" t="s">
        <v>140</v>
      </c>
    </row>
    <row r="288" spans="1:10">
      <c r="B288" s="82" t="s">
        <v>74</v>
      </c>
      <c r="C288" s="57">
        <v>6</v>
      </c>
      <c r="D288" s="58">
        <v>6</v>
      </c>
      <c r="E288" s="59" t="s">
        <v>211</v>
      </c>
      <c r="F288" s="59" t="s">
        <v>211</v>
      </c>
      <c r="G288" s="59" t="s">
        <v>211</v>
      </c>
      <c r="H288" s="59">
        <v>425</v>
      </c>
      <c r="I288" s="59">
        <v>-418</v>
      </c>
      <c r="J288" s="93">
        <v>-0.98499999999999999</v>
      </c>
    </row>
    <row r="289" spans="1:10">
      <c r="B289" s="27" t="s">
        <v>75</v>
      </c>
      <c r="C289" s="60">
        <v>2</v>
      </c>
      <c r="D289" s="60">
        <v>2</v>
      </c>
      <c r="E289" s="60" t="s">
        <v>211</v>
      </c>
      <c r="F289" s="60" t="s">
        <v>211</v>
      </c>
      <c r="G289" s="60" t="s">
        <v>211</v>
      </c>
      <c r="H289" s="60">
        <v>421</v>
      </c>
      <c r="I289" s="60">
        <v>-419</v>
      </c>
      <c r="J289" s="94">
        <v>-0.99399999999999999</v>
      </c>
    </row>
    <row r="290" spans="1:10" ht="12" customHeight="1">
      <c r="B290" s="23" t="s">
        <v>76</v>
      </c>
      <c r="C290" s="61">
        <v>2</v>
      </c>
      <c r="D290" s="62">
        <v>2</v>
      </c>
      <c r="E290" s="62" t="s">
        <v>211</v>
      </c>
      <c r="F290" s="62" t="s">
        <v>211</v>
      </c>
      <c r="G290" s="62" t="s">
        <v>211</v>
      </c>
      <c r="H290" s="62">
        <v>421</v>
      </c>
      <c r="I290" s="62">
        <v>-419</v>
      </c>
      <c r="J290" s="89">
        <v>-0.99399999999999999</v>
      </c>
    </row>
    <row r="291" spans="1:10">
      <c r="B291" s="24" t="s">
        <v>77</v>
      </c>
      <c r="C291" s="62" t="s">
        <v>33</v>
      </c>
      <c r="D291" s="62" t="s">
        <v>33</v>
      </c>
      <c r="E291" s="62" t="s">
        <v>211</v>
      </c>
      <c r="F291" s="62" t="s">
        <v>211</v>
      </c>
      <c r="G291" s="62" t="s">
        <v>211</v>
      </c>
      <c r="H291" s="62" t="s">
        <v>33</v>
      </c>
      <c r="I291" s="62" t="s">
        <v>33</v>
      </c>
      <c r="J291" s="89" t="s">
        <v>34</v>
      </c>
    </row>
    <row r="292" spans="1:10">
      <c r="A292" s="7"/>
      <c r="B292" s="24" t="s">
        <v>82</v>
      </c>
      <c r="C292" s="62" t="s">
        <v>33</v>
      </c>
      <c r="D292" s="62" t="s">
        <v>33</v>
      </c>
      <c r="E292" s="62" t="s">
        <v>211</v>
      </c>
      <c r="F292" s="62" t="s">
        <v>211</v>
      </c>
      <c r="G292" s="62" t="s">
        <v>211</v>
      </c>
      <c r="H292" s="62" t="s">
        <v>33</v>
      </c>
      <c r="I292" s="62" t="s">
        <v>33</v>
      </c>
      <c r="J292" s="89" t="s">
        <v>34</v>
      </c>
    </row>
    <row r="293" spans="1:10" s="7" customFormat="1">
      <c r="A293" s="4"/>
      <c r="B293" s="24" t="s">
        <v>78</v>
      </c>
      <c r="C293" s="62" t="s">
        <v>33</v>
      </c>
      <c r="D293" s="62" t="s">
        <v>33</v>
      </c>
      <c r="E293" s="62" t="s">
        <v>211</v>
      </c>
      <c r="F293" s="62" t="s">
        <v>211</v>
      </c>
      <c r="G293" s="62" t="s">
        <v>211</v>
      </c>
      <c r="H293" s="62" t="s">
        <v>33</v>
      </c>
      <c r="I293" s="62" t="s">
        <v>33</v>
      </c>
      <c r="J293" s="89" t="s">
        <v>34</v>
      </c>
    </row>
    <row r="294" spans="1:10">
      <c r="B294" s="27" t="s">
        <v>79</v>
      </c>
      <c r="C294" s="60">
        <v>3</v>
      </c>
      <c r="D294" s="60">
        <v>3</v>
      </c>
      <c r="E294" s="60" t="s">
        <v>211</v>
      </c>
      <c r="F294" s="60" t="s">
        <v>211</v>
      </c>
      <c r="G294" s="60" t="s">
        <v>211</v>
      </c>
      <c r="H294" s="60">
        <v>3</v>
      </c>
      <c r="I294" s="60">
        <v>0</v>
      </c>
      <c r="J294" s="94">
        <v>0.20200000000000001</v>
      </c>
    </row>
    <row r="295" spans="1:10" s="7" customFormat="1">
      <c r="A295" s="4"/>
      <c r="B295" s="24" t="s">
        <v>80</v>
      </c>
      <c r="C295" s="62">
        <v>3</v>
      </c>
      <c r="D295" s="62">
        <v>3</v>
      </c>
      <c r="E295" s="62" t="s">
        <v>211</v>
      </c>
      <c r="F295" s="62" t="s">
        <v>211</v>
      </c>
      <c r="G295" s="62" t="s">
        <v>211</v>
      </c>
      <c r="H295" s="62">
        <v>3</v>
      </c>
      <c r="I295" s="62">
        <v>0</v>
      </c>
      <c r="J295" s="89">
        <v>0.20200000000000001</v>
      </c>
    </row>
    <row r="296" spans="1:10">
      <c r="B296" s="24" t="s">
        <v>81</v>
      </c>
      <c r="C296" s="62" t="s">
        <v>33</v>
      </c>
      <c r="D296" s="62" t="s">
        <v>33</v>
      </c>
      <c r="E296" s="62" t="s">
        <v>211</v>
      </c>
      <c r="F296" s="62" t="s">
        <v>211</v>
      </c>
      <c r="G296" s="62" t="s">
        <v>211</v>
      </c>
      <c r="H296" s="62" t="s">
        <v>33</v>
      </c>
      <c r="I296" s="62" t="s">
        <v>33</v>
      </c>
      <c r="J296" s="89" t="s">
        <v>34</v>
      </c>
    </row>
    <row r="297" spans="1:10">
      <c r="A297" s="7"/>
      <c r="B297" s="24" t="s">
        <v>83</v>
      </c>
      <c r="C297" s="62" t="s">
        <v>33</v>
      </c>
      <c r="D297" s="62" t="s">
        <v>33</v>
      </c>
      <c r="E297" s="62" t="s">
        <v>211</v>
      </c>
      <c r="F297" s="62" t="s">
        <v>211</v>
      </c>
      <c r="G297" s="62" t="s">
        <v>211</v>
      </c>
      <c r="H297" s="62" t="s">
        <v>33</v>
      </c>
      <c r="I297" s="62" t="s">
        <v>33</v>
      </c>
      <c r="J297" s="89" t="s">
        <v>34</v>
      </c>
    </row>
    <row r="298" spans="1:10" s="7" customFormat="1">
      <c r="A298" s="4"/>
      <c r="B298" s="24" t="s">
        <v>84</v>
      </c>
      <c r="C298" s="62" t="s">
        <v>33</v>
      </c>
      <c r="D298" s="62" t="s">
        <v>33</v>
      </c>
      <c r="E298" s="62" t="s">
        <v>211</v>
      </c>
      <c r="F298" s="62" t="s">
        <v>211</v>
      </c>
      <c r="G298" s="62" t="s">
        <v>211</v>
      </c>
      <c r="H298" s="62" t="s">
        <v>33</v>
      </c>
      <c r="I298" s="62" t="s">
        <v>33</v>
      </c>
      <c r="J298" s="89" t="s">
        <v>34</v>
      </c>
    </row>
    <row r="299" spans="1:10" s="7" customFormat="1">
      <c r="A299" s="4"/>
      <c r="B299" s="24" t="s">
        <v>122</v>
      </c>
      <c r="C299" s="62" t="s">
        <v>33</v>
      </c>
      <c r="D299" s="62" t="s">
        <v>33</v>
      </c>
      <c r="E299" s="62" t="s">
        <v>211</v>
      </c>
      <c r="F299" s="62" t="s">
        <v>211</v>
      </c>
      <c r="G299" s="62" t="s">
        <v>211</v>
      </c>
      <c r="H299" s="62" t="s">
        <v>33</v>
      </c>
      <c r="I299" s="62" t="s">
        <v>33</v>
      </c>
      <c r="J299" s="89" t="s">
        <v>34</v>
      </c>
    </row>
    <row r="300" spans="1:10">
      <c r="A300" s="7"/>
      <c r="B300" s="24" t="s">
        <v>85</v>
      </c>
      <c r="C300" s="62" t="s">
        <v>33</v>
      </c>
      <c r="D300" s="62" t="s">
        <v>33</v>
      </c>
      <c r="E300" s="62" t="s">
        <v>211</v>
      </c>
      <c r="F300" s="62" t="s">
        <v>211</v>
      </c>
      <c r="G300" s="62" t="s">
        <v>211</v>
      </c>
      <c r="H300" s="62" t="s">
        <v>33</v>
      </c>
      <c r="I300" s="62" t="s">
        <v>33</v>
      </c>
      <c r="J300" s="89" t="s">
        <v>34</v>
      </c>
    </row>
    <row r="301" spans="1:10">
      <c r="B301" s="21" t="s">
        <v>86</v>
      </c>
      <c r="C301" s="63">
        <v>580</v>
      </c>
      <c r="D301" s="63">
        <v>580</v>
      </c>
      <c r="E301" s="63" t="s">
        <v>211</v>
      </c>
      <c r="F301" s="63" t="s">
        <v>211</v>
      </c>
      <c r="G301" s="63" t="s">
        <v>211</v>
      </c>
      <c r="H301" s="63">
        <v>1930</v>
      </c>
      <c r="I301" s="63">
        <v>-1350</v>
      </c>
      <c r="J301" s="95">
        <v>-0.69899999999999995</v>
      </c>
    </row>
    <row r="302" spans="1:10">
      <c r="B302" s="27" t="s">
        <v>87</v>
      </c>
      <c r="C302" s="60">
        <v>580</v>
      </c>
      <c r="D302" s="60">
        <v>580</v>
      </c>
      <c r="E302" s="60" t="s">
        <v>211</v>
      </c>
      <c r="F302" s="60" t="s">
        <v>211</v>
      </c>
      <c r="G302" s="60" t="s">
        <v>211</v>
      </c>
      <c r="H302" s="60">
        <v>671</v>
      </c>
      <c r="I302" s="60">
        <v>-91</v>
      </c>
      <c r="J302" s="94">
        <v>-0.13600000000000001</v>
      </c>
    </row>
    <row r="303" spans="1:10">
      <c r="A303" s="7"/>
      <c r="B303" s="24" t="s">
        <v>88</v>
      </c>
      <c r="C303" s="62" t="s">
        <v>33</v>
      </c>
      <c r="D303" s="62" t="s">
        <v>33</v>
      </c>
      <c r="E303" s="62" t="s">
        <v>211</v>
      </c>
      <c r="F303" s="62" t="s">
        <v>211</v>
      </c>
      <c r="G303" s="62" t="s">
        <v>211</v>
      </c>
      <c r="H303" s="62" t="s">
        <v>33</v>
      </c>
      <c r="I303" s="62" t="s">
        <v>33</v>
      </c>
      <c r="J303" s="89" t="s">
        <v>34</v>
      </c>
    </row>
    <row r="304" spans="1:10">
      <c r="B304" s="24" t="s">
        <v>89</v>
      </c>
      <c r="C304" s="62">
        <v>580</v>
      </c>
      <c r="D304" s="62">
        <v>580</v>
      </c>
      <c r="E304" s="62" t="s">
        <v>211</v>
      </c>
      <c r="F304" s="62" t="s">
        <v>211</v>
      </c>
      <c r="G304" s="62" t="s">
        <v>211</v>
      </c>
      <c r="H304" s="62">
        <v>671</v>
      </c>
      <c r="I304" s="62">
        <v>-91</v>
      </c>
      <c r="J304" s="89">
        <v>-0.13600000000000001</v>
      </c>
    </row>
    <row r="305" spans="1:10">
      <c r="A305" s="7"/>
      <c r="B305" s="24" t="s">
        <v>90</v>
      </c>
      <c r="C305" s="62" t="s">
        <v>33</v>
      </c>
      <c r="D305" s="62" t="s">
        <v>33</v>
      </c>
      <c r="E305" s="62" t="s">
        <v>211</v>
      </c>
      <c r="F305" s="62" t="s">
        <v>211</v>
      </c>
      <c r="G305" s="62" t="s">
        <v>211</v>
      </c>
      <c r="H305" s="62" t="s">
        <v>33</v>
      </c>
      <c r="I305" s="62" t="s">
        <v>33</v>
      </c>
      <c r="J305" s="89" t="s">
        <v>34</v>
      </c>
    </row>
    <row r="306" spans="1:10">
      <c r="B306" s="24" t="s">
        <v>91</v>
      </c>
      <c r="C306" s="62" t="s">
        <v>33</v>
      </c>
      <c r="D306" s="62" t="s">
        <v>33</v>
      </c>
      <c r="E306" s="62" t="s">
        <v>211</v>
      </c>
      <c r="F306" s="62" t="s">
        <v>211</v>
      </c>
      <c r="G306" s="62" t="s">
        <v>211</v>
      </c>
      <c r="H306" s="62" t="s">
        <v>33</v>
      </c>
      <c r="I306" s="62" t="s">
        <v>33</v>
      </c>
      <c r="J306" s="89" t="s">
        <v>34</v>
      </c>
    </row>
    <row r="307" spans="1:10">
      <c r="B307" s="27" t="s">
        <v>92</v>
      </c>
      <c r="C307" s="60" t="s">
        <v>33</v>
      </c>
      <c r="D307" s="60" t="s">
        <v>33</v>
      </c>
      <c r="E307" s="60" t="s">
        <v>211</v>
      </c>
      <c r="F307" s="60" t="s">
        <v>211</v>
      </c>
      <c r="G307" s="60" t="s">
        <v>211</v>
      </c>
      <c r="H307" s="60">
        <v>1259</v>
      </c>
      <c r="I307" s="60">
        <v>-1259</v>
      </c>
      <c r="J307" s="94">
        <v>-1</v>
      </c>
    </row>
    <row r="308" spans="1:10" s="7" customFormat="1">
      <c r="A308" s="4"/>
      <c r="B308" s="24" t="s">
        <v>93</v>
      </c>
      <c r="C308" s="62" t="s">
        <v>33</v>
      </c>
      <c r="D308" s="62" t="s">
        <v>33</v>
      </c>
      <c r="E308" s="62" t="s">
        <v>211</v>
      </c>
      <c r="F308" s="62" t="s">
        <v>211</v>
      </c>
      <c r="G308" s="62" t="s">
        <v>211</v>
      </c>
      <c r="H308" s="62" t="s">
        <v>33</v>
      </c>
      <c r="I308" s="62" t="s">
        <v>33</v>
      </c>
      <c r="J308" s="89" t="s">
        <v>34</v>
      </c>
    </row>
    <row r="309" spans="1:10">
      <c r="B309" s="24" t="s">
        <v>31</v>
      </c>
      <c r="C309" s="62" t="s">
        <v>33</v>
      </c>
      <c r="D309" s="62" t="s">
        <v>33</v>
      </c>
      <c r="E309" s="62" t="s">
        <v>211</v>
      </c>
      <c r="F309" s="62" t="s">
        <v>211</v>
      </c>
      <c r="G309" s="62" t="s">
        <v>211</v>
      </c>
      <c r="H309" s="62" t="s">
        <v>33</v>
      </c>
      <c r="I309" s="62" t="s">
        <v>33</v>
      </c>
      <c r="J309" s="89" t="s">
        <v>34</v>
      </c>
    </row>
    <row r="310" spans="1:10">
      <c r="B310" s="24" t="s">
        <v>94</v>
      </c>
      <c r="C310" s="62" t="s">
        <v>33</v>
      </c>
      <c r="D310" s="62" t="s">
        <v>33</v>
      </c>
      <c r="E310" s="62" t="s">
        <v>211</v>
      </c>
      <c r="F310" s="62" t="s">
        <v>211</v>
      </c>
      <c r="G310" s="62" t="s">
        <v>211</v>
      </c>
      <c r="H310" s="62" t="s">
        <v>33</v>
      </c>
      <c r="I310" s="62" t="s">
        <v>33</v>
      </c>
      <c r="J310" s="89" t="s">
        <v>34</v>
      </c>
    </row>
    <row r="311" spans="1:10">
      <c r="B311" s="24" t="s">
        <v>95</v>
      </c>
      <c r="C311" s="62" t="s">
        <v>33</v>
      </c>
      <c r="D311" s="62" t="s">
        <v>33</v>
      </c>
      <c r="E311" s="62" t="s">
        <v>211</v>
      </c>
      <c r="F311" s="62" t="s">
        <v>211</v>
      </c>
      <c r="G311" s="62" t="s">
        <v>211</v>
      </c>
      <c r="H311" s="62">
        <v>1259</v>
      </c>
      <c r="I311" s="62">
        <v>-1259</v>
      </c>
      <c r="J311" s="89">
        <v>-1</v>
      </c>
    </row>
    <row r="312" spans="1:10">
      <c r="B312" s="21" t="s">
        <v>96</v>
      </c>
      <c r="C312" s="63">
        <v>8759</v>
      </c>
      <c r="D312" s="63">
        <v>8759</v>
      </c>
      <c r="E312" s="63" t="s">
        <v>211</v>
      </c>
      <c r="F312" s="63" t="s">
        <v>211</v>
      </c>
      <c r="G312" s="63" t="s">
        <v>211</v>
      </c>
      <c r="H312" s="63">
        <v>3315</v>
      </c>
      <c r="I312" s="63">
        <v>5443</v>
      </c>
      <c r="J312" s="95">
        <v>1.6419999999999999</v>
      </c>
    </row>
    <row r="313" spans="1:10">
      <c r="B313" s="17" t="s">
        <v>97</v>
      </c>
      <c r="C313" s="62">
        <v>49</v>
      </c>
      <c r="D313" s="62">
        <v>49</v>
      </c>
      <c r="E313" s="62" t="s">
        <v>211</v>
      </c>
      <c r="F313" s="62" t="s">
        <v>211</v>
      </c>
      <c r="G313" s="62" t="s">
        <v>211</v>
      </c>
      <c r="H313" s="62">
        <v>47</v>
      </c>
      <c r="I313" s="62">
        <v>2</v>
      </c>
      <c r="J313" s="89">
        <v>5.1999999999999998E-2</v>
      </c>
    </row>
    <row r="314" spans="1:10">
      <c r="B314" s="17" t="s">
        <v>98</v>
      </c>
      <c r="C314" s="62">
        <v>24</v>
      </c>
      <c r="D314" s="62">
        <v>24</v>
      </c>
      <c r="E314" s="62" t="s">
        <v>211</v>
      </c>
      <c r="F314" s="62" t="s">
        <v>211</v>
      </c>
      <c r="G314" s="62" t="s">
        <v>211</v>
      </c>
      <c r="H314" s="62">
        <v>24</v>
      </c>
      <c r="I314" s="62">
        <v>0</v>
      </c>
      <c r="J314" s="89">
        <v>0.01</v>
      </c>
    </row>
    <row r="315" spans="1:10">
      <c r="B315" s="17" t="s">
        <v>99</v>
      </c>
      <c r="C315" s="62">
        <v>8685</v>
      </c>
      <c r="D315" s="62">
        <v>8685</v>
      </c>
      <c r="E315" s="62" t="s">
        <v>211</v>
      </c>
      <c r="F315" s="62" t="s">
        <v>211</v>
      </c>
      <c r="G315" s="62" t="s">
        <v>211</v>
      </c>
      <c r="H315" s="62">
        <v>3244</v>
      </c>
      <c r="I315" s="62">
        <v>5441</v>
      </c>
      <c r="J315" s="89">
        <v>1.677</v>
      </c>
    </row>
    <row r="316" spans="1:10">
      <c r="B316" s="21" t="s">
        <v>100</v>
      </c>
      <c r="C316" s="63">
        <v>10925</v>
      </c>
      <c r="D316" s="63">
        <v>10925</v>
      </c>
      <c r="E316" s="63" t="s">
        <v>211</v>
      </c>
      <c r="F316" s="63" t="s">
        <v>211</v>
      </c>
      <c r="G316" s="63" t="s">
        <v>211</v>
      </c>
      <c r="H316" s="63">
        <v>6568</v>
      </c>
      <c r="I316" s="63">
        <v>4357</v>
      </c>
      <c r="J316" s="95">
        <v>0.66300000000000003</v>
      </c>
    </row>
    <row r="317" spans="1:10">
      <c r="B317" s="21" t="s">
        <v>101</v>
      </c>
      <c r="C317" s="63">
        <v>2761</v>
      </c>
      <c r="D317" s="63">
        <v>2761</v>
      </c>
      <c r="E317" s="63" t="s">
        <v>211</v>
      </c>
      <c r="F317" s="63" t="s">
        <v>211</v>
      </c>
      <c r="G317" s="63" t="s">
        <v>211</v>
      </c>
      <c r="H317" s="63">
        <v>0</v>
      </c>
      <c r="I317" s="63">
        <v>2760</v>
      </c>
      <c r="J317" s="95" t="s">
        <v>34</v>
      </c>
    </row>
    <row r="318" spans="1:10">
      <c r="B318" s="19" t="s">
        <v>102</v>
      </c>
      <c r="C318" s="59">
        <v>-1169</v>
      </c>
      <c r="D318" s="59">
        <v>-1169</v>
      </c>
      <c r="E318" s="59" t="s">
        <v>211</v>
      </c>
      <c r="F318" s="59" t="s">
        <v>211</v>
      </c>
      <c r="G318" s="59" t="s">
        <v>211</v>
      </c>
      <c r="H318" s="59">
        <v>1746</v>
      </c>
      <c r="I318" s="59">
        <v>-2916</v>
      </c>
      <c r="J318" s="93" t="s">
        <v>34</v>
      </c>
    </row>
    <row r="319" spans="1:10">
      <c r="B319" s="21" t="s">
        <v>103</v>
      </c>
      <c r="C319" s="63">
        <v>171</v>
      </c>
      <c r="D319" s="63">
        <v>171</v>
      </c>
      <c r="E319" s="63" t="s">
        <v>211</v>
      </c>
      <c r="F319" s="63" t="s">
        <v>211</v>
      </c>
      <c r="G319" s="63" t="s">
        <v>211</v>
      </c>
      <c r="H319" s="63">
        <v>3635</v>
      </c>
      <c r="I319" s="63">
        <v>-3463</v>
      </c>
      <c r="J319" s="95">
        <v>-0.95299999999999996</v>
      </c>
    </row>
    <row r="320" spans="1:10">
      <c r="B320" s="21" t="s">
        <v>104</v>
      </c>
      <c r="C320" s="63">
        <v>-572</v>
      </c>
      <c r="D320" s="63">
        <v>-572</v>
      </c>
      <c r="E320" s="63" t="s">
        <v>211</v>
      </c>
      <c r="F320" s="63" t="s">
        <v>211</v>
      </c>
      <c r="G320" s="63" t="s">
        <v>211</v>
      </c>
      <c r="H320" s="63">
        <v>7579</v>
      </c>
      <c r="I320" s="63">
        <v>-8151</v>
      </c>
      <c r="J320" s="95" t="s">
        <v>34</v>
      </c>
    </row>
    <row r="321" spans="2:10">
      <c r="B321" s="21" t="s">
        <v>105</v>
      </c>
      <c r="C321" s="63" t="s">
        <v>33</v>
      </c>
      <c r="D321" s="63" t="s">
        <v>33</v>
      </c>
      <c r="E321" s="63" t="s">
        <v>211</v>
      </c>
      <c r="F321" s="63" t="s">
        <v>211</v>
      </c>
      <c r="G321" s="63" t="s">
        <v>211</v>
      </c>
      <c r="H321" s="63" t="s">
        <v>33</v>
      </c>
      <c r="I321" s="63" t="s">
        <v>33</v>
      </c>
      <c r="J321" s="95" t="s">
        <v>34</v>
      </c>
    </row>
    <row r="322" spans="2:10">
      <c r="B322" s="21" t="s">
        <v>106</v>
      </c>
      <c r="C322" s="63" t="s">
        <v>33</v>
      </c>
      <c r="D322" s="63" t="s">
        <v>33</v>
      </c>
      <c r="E322" s="63" t="s">
        <v>211</v>
      </c>
      <c r="F322" s="63" t="s">
        <v>211</v>
      </c>
      <c r="G322" s="63" t="s">
        <v>211</v>
      </c>
      <c r="H322" s="63" t="s">
        <v>33</v>
      </c>
      <c r="I322" s="63" t="s">
        <v>33</v>
      </c>
      <c r="J322" s="95" t="s">
        <v>34</v>
      </c>
    </row>
    <row r="323" spans="2:10">
      <c r="B323" s="19" t="s">
        <v>107</v>
      </c>
      <c r="C323" s="59">
        <v>-425</v>
      </c>
      <c r="D323" s="59">
        <v>-425</v>
      </c>
      <c r="E323" s="59" t="s">
        <v>211</v>
      </c>
      <c r="F323" s="59" t="s">
        <v>211</v>
      </c>
      <c r="G323" s="59" t="s">
        <v>211</v>
      </c>
      <c r="H323" s="59">
        <v>-2198</v>
      </c>
      <c r="I323" s="59">
        <v>1772</v>
      </c>
      <c r="J323" s="93" t="s">
        <v>34</v>
      </c>
    </row>
    <row r="324" spans="2:10">
      <c r="B324" s="17" t="s">
        <v>108</v>
      </c>
      <c r="C324" s="62">
        <v>11</v>
      </c>
      <c r="D324" s="62">
        <v>11</v>
      </c>
      <c r="E324" s="62" t="s">
        <v>211</v>
      </c>
      <c r="F324" s="62" t="s">
        <v>211</v>
      </c>
      <c r="G324" s="62" t="s">
        <v>211</v>
      </c>
      <c r="H324" s="62">
        <v>1</v>
      </c>
      <c r="I324" s="62">
        <v>10</v>
      </c>
      <c r="J324" s="89">
        <v>6.8419999999999996</v>
      </c>
    </row>
    <row r="325" spans="2:10">
      <c r="B325" s="19" t="s">
        <v>109</v>
      </c>
      <c r="C325" s="59">
        <v>-437</v>
      </c>
      <c r="D325" s="59">
        <v>-437</v>
      </c>
      <c r="E325" s="59" t="s">
        <v>211</v>
      </c>
      <c r="F325" s="59" t="s">
        <v>211</v>
      </c>
      <c r="G325" s="59" t="s">
        <v>211</v>
      </c>
      <c r="H325" s="59">
        <v>-2199</v>
      </c>
      <c r="I325" s="59">
        <v>1762</v>
      </c>
      <c r="J325" s="93" t="s">
        <v>34</v>
      </c>
    </row>
    <row r="326" spans="2:10">
      <c r="B326" s="18" t="s">
        <v>110</v>
      </c>
      <c r="C326" s="62" t="s">
        <v>33</v>
      </c>
      <c r="D326" s="62" t="s">
        <v>33</v>
      </c>
      <c r="E326" s="62" t="s">
        <v>211</v>
      </c>
      <c r="F326" s="62" t="s">
        <v>211</v>
      </c>
      <c r="G326" s="62" t="s">
        <v>211</v>
      </c>
      <c r="H326" s="62" t="s">
        <v>33</v>
      </c>
      <c r="I326" s="62" t="s">
        <v>33</v>
      </c>
      <c r="J326" s="89" t="s">
        <v>34</v>
      </c>
    </row>
    <row r="327" spans="2:10">
      <c r="B327" s="19" t="s">
        <v>111</v>
      </c>
      <c r="C327" s="59">
        <v>-437</v>
      </c>
      <c r="D327" s="59">
        <v>-437</v>
      </c>
      <c r="E327" s="59" t="s">
        <v>211</v>
      </c>
      <c r="F327" s="59" t="s">
        <v>211</v>
      </c>
      <c r="G327" s="59" t="s">
        <v>211</v>
      </c>
      <c r="H327" s="59">
        <v>-2199</v>
      </c>
      <c r="I327" s="59">
        <v>1762</v>
      </c>
      <c r="J327" s="93" t="s">
        <v>34</v>
      </c>
    </row>
    <row r="328" spans="2:10">
      <c r="B328" s="19" t="s">
        <v>112</v>
      </c>
      <c r="C328" s="59">
        <v>-437</v>
      </c>
      <c r="D328" s="59">
        <v>-437</v>
      </c>
      <c r="E328" s="59" t="s">
        <v>211</v>
      </c>
      <c r="F328" s="59" t="s">
        <v>211</v>
      </c>
      <c r="G328" s="59" t="s">
        <v>211</v>
      </c>
      <c r="H328" s="59">
        <v>-2199</v>
      </c>
      <c r="I328" s="59">
        <v>1762</v>
      </c>
      <c r="J328" s="93" t="s">
        <v>34</v>
      </c>
    </row>
    <row r="329" spans="2:10">
      <c r="B329" s="18" t="s">
        <v>65</v>
      </c>
      <c r="C329" s="62" t="s">
        <v>33</v>
      </c>
      <c r="D329" s="62" t="s">
        <v>33</v>
      </c>
      <c r="E329" s="62" t="s">
        <v>211</v>
      </c>
      <c r="F329" s="62" t="s">
        <v>211</v>
      </c>
      <c r="G329" s="62" t="s">
        <v>211</v>
      </c>
      <c r="H329" s="62" t="s">
        <v>33</v>
      </c>
      <c r="I329" s="62" t="s">
        <v>33</v>
      </c>
      <c r="J329" s="89" t="s">
        <v>34</v>
      </c>
    </row>
    <row r="330" spans="2:10">
      <c r="B330" s="18" t="s">
        <v>113</v>
      </c>
      <c r="C330" s="65">
        <v>-8.9999999999999993E-3</v>
      </c>
      <c r="D330" s="65">
        <v>-8.9999999999999993E-3</v>
      </c>
      <c r="E330" s="65" t="s">
        <v>211</v>
      </c>
      <c r="F330" s="65" t="s">
        <v>211</v>
      </c>
      <c r="G330" s="65" t="s">
        <v>211</v>
      </c>
      <c r="H330" s="65">
        <v>-4.7899999999999998E-2</v>
      </c>
      <c r="I330" s="65">
        <v>3.8899999999999997E-2</v>
      </c>
      <c r="J330" s="89" t="s">
        <v>34</v>
      </c>
    </row>
  </sheetData>
  <mergeCells count="7">
    <mergeCell ref="I4:J4"/>
    <mergeCell ref="I51:J51"/>
    <mergeCell ref="I239:J239"/>
    <mergeCell ref="I145:J145"/>
    <mergeCell ref="I286:J286"/>
    <mergeCell ref="I98:J98"/>
    <mergeCell ref="I192:J192"/>
  </mergeCells>
  <phoneticPr fontId="2"/>
  <conditionalFormatting sqref="C1:I331">
    <cfRule type="cellIs" dxfId="1" priority="11" operator="equal">
      <formula>"-0"</formula>
    </cfRule>
  </conditionalFormatting>
  <conditionalFormatting sqref="C378:I1048576">
    <cfRule type="cellIs" dxfId="0" priority="53" operator="equal">
      <formula>"-0"</formula>
    </cfRule>
  </conditionalFormatting>
  <pageMargins left="0.62992125984251968" right="0.23622047244094491" top="0.74803149606299213" bottom="0.74803149606299213" header="0.31496062992125984" footer="0.31496062992125984"/>
  <pageSetup paperSize="9" scale="61" fitToHeight="0" orientation="portrait" r:id="rId1"/>
  <rowBreaks count="3" manualBreakCount="3">
    <brk id="96" max="16383" man="1"/>
    <brk id="190" max="16383" man="1"/>
    <brk id="284" max="16383" man="1"/>
  </rowBreaks>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ワークシート</vt:lpstr>
      </vt:variant>
      <vt:variant>
        <vt:i4>8</vt:i4>
      </vt:variant>
    </vt:vector>
  </HeadingPairs>
  <TitlesOfParts>
    <vt:vector size="8" baseType="lpstr">
      <vt:lpstr>BS_四半期毎</vt:lpstr>
      <vt:lpstr>BS_会社別</vt:lpstr>
      <vt:lpstr>PL_四半期毎</vt:lpstr>
      <vt:lpstr>PL_会社別</vt:lpstr>
      <vt:lpstr>BS_四半期毎_海外</vt:lpstr>
      <vt:lpstr>BS_会社別_海外</vt:lpstr>
      <vt:lpstr>PL_四半期毎_海外</vt:lpstr>
      <vt:lpstr>PL_会社別_海外</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Printed>2026-04-27T07:15:37Z</cp:lastPrinted>
  <dcterms:created xsi:type="dcterms:W3CDTF">2018-07-06T05:25:40Z</dcterms:created>
  <dcterms:modified xsi:type="dcterms:W3CDTF">2026-05-13T06:52:22Z</dcterms:modified>
</cp:coreProperties>
</file>